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filterPrivacy="1" defaultThemeVersion="166925"/>
  <xr:revisionPtr revIDLastSave="0" documentId="13_ncr:1_{09D780FD-F7D5-724D-B4B2-8323987E2DF8}" xr6:coauthVersionLast="47" xr6:coauthVersionMax="47" xr10:uidLastSave="{00000000-0000-0000-0000-000000000000}"/>
  <bookViews>
    <workbookView xWindow="0" yWindow="460" windowWidth="38280" windowHeight="1786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40" l="1"/>
  <c r="G9" i="40"/>
  <c r="H9" i="40"/>
  <c r="I9" i="40"/>
  <c r="J9" i="40"/>
  <c r="K9" i="40"/>
  <c r="L9" i="40"/>
  <c r="M9" i="40"/>
  <c r="N9" i="40"/>
  <c r="O9" i="40"/>
  <c r="P9" i="40"/>
  <c r="Q9" i="40"/>
  <c r="R9" i="40"/>
  <c r="S9" i="40"/>
  <c r="T9" i="40"/>
  <c r="U9" i="40"/>
  <c r="V9" i="40"/>
  <c r="W9" i="40"/>
  <c r="X9" i="40"/>
  <c r="Y9" i="40"/>
  <c r="Z9" i="40"/>
  <c r="AA9" i="40"/>
  <c r="AB9" i="40"/>
  <c r="AC9" i="40"/>
  <c r="AD9" i="40"/>
  <c r="AE9" i="40"/>
  <c r="AF9" i="40"/>
  <c r="AG9" i="40"/>
  <c r="AH9" i="40"/>
  <c r="AI9" i="40"/>
  <c r="AJ9" i="40"/>
  <c r="AK9" i="40"/>
  <c r="AL9" i="40"/>
  <c r="AM9" i="40"/>
  <c r="AN9" i="40"/>
  <c r="AO9" i="40"/>
  <c r="F2" i="40"/>
  <c r="G2" i="40"/>
  <c r="H2" i="40"/>
  <c r="I2" i="40"/>
  <c r="J2" i="40"/>
  <c r="K2" i="40"/>
  <c r="L2" i="40"/>
  <c r="M2" i="40"/>
  <c r="N2" i="40"/>
  <c r="O2" i="40"/>
  <c r="P2" i="40"/>
  <c r="Q2" i="40"/>
  <c r="R2" i="40"/>
  <c r="S2" i="40"/>
  <c r="T2" i="40"/>
  <c r="U2" i="40"/>
  <c r="V2" i="40"/>
  <c r="W2" i="40"/>
  <c r="X2" i="40"/>
  <c r="Y2" i="40"/>
  <c r="Z2" i="40"/>
  <c r="AA2" i="40"/>
  <c r="AB2" i="40"/>
  <c r="AC2" i="40"/>
  <c r="AD2" i="40"/>
  <c r="AE2" i="40"/>
  <c r="AF2" i="40"/>
  <c r="AG2" i="40"/>
  <c r="AH2" i="40"/>
  <c r="AI2" i="40"/>
  <c r="AJ2" i="40"/>
  <c r="AK2" i="40"/>
  <c r="AL2" i="40"/>
  <c r="AM2" i="40"/>
  <c r="AN2" i="40"/>
  <c r="AO2" i="40"/>
  <c r="K11" i="40"/>
  <c r="K12" i="40" s="1"/>
  <c r="Q174" i="86"/>
  <c r="R174" i="86"/>
  <c r="P174" i="86"/>
  <c r="F140" i="99"/>
  <c r="S174" i="86"/>
  <c r="T174" i="86"/>
  <c r="O174" i="86"/>
  <c r="G5" i="38"/>
  <c r="F123" i="99"/>
  <c r="D194" i="99"/>
  <c r="B98" i="9"/>
  <c r="B97" i="9"/>
  <c r="K13" i="40" l="1"/>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5" i="98" s="1"/>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C17" i="98" s="1"/>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E28" i="36" s="1"/>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AQ100" i="86"/>
  <c r="AQ178" i="86" s="1"/>
  <c r="AQ177" i="86"/>
  <c r="AQ172" i="86"/>
  <c r="T102" i="86"/>
  <c r="T179"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8" i="86"/>
  <c r="AN105" i="86"/>
  <c r="AN182" i="86"/>
  <c r="O104" i="86"/>
  <c r="O181" i="86"/>
  <c r="Q102" i="86"/>
  <c r="Q179"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T217"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3" i="40"/>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A13" i="48" l="1"/>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C36" i="77" l="1"/>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C48" i="77" l="1"/>
  <c r="C57" i="72"/>
  <c r="C39" i="78"/>
  <c r="C43" i="12"/>
  <c r="D67" i="74"/>
  <c r="C29" i="72"/>
  <c r="C37" i="80"/>
  <c r="D65" i="74"/>
  <c r="C67" i="72"/>
  <c r="C33" i="74"/>
  <c r="C60" i="74"/>
  <c r="C34" i="72"/>
  <c r="C56" i="72"/>
  <c r="C33" i="12"/>
  <c r="H66" i="74"/>
  <c r="C10" i="74"/>
  <c r="C39" i="73"/>
  <c r="C47" i="73"/>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K4" i="40" l="1"/>
  <c r="H9" i="36"/>
  <c r="I9" i="36"/>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O9" i="36"/>
  <c r="AH9" i="36"/>
  <c r="AJ9" i="36"/>
  <c r="J28" i="36"/>
  <c r="I28" i="36"/>
  <c r="C19" i="36"/>
  <c r="W18" i="36"/>
  <c r="Z19" i="36"/>
  <c r="AJ19" i="36"/>
  <c r="AK19" i="36"/>
  <c r="AF18" i="36"/>
  <c r="H18" i="36"/>
  <c r="J9" i="36"/>
  <c r="L9" i="36"/>
  <c r="AC9" i="36"/>
  <c r="O29" i="36"/>
  <c r="N29" i="36"/>
  <c r="S29" i="36"/>
  <c r="T29" i="36"/>
  <c r="U19" i="36"/>
  <c r="AG18" i="36"/>
  <c r="AH35" i="36" s="1"/>
  <c r="AI19" i="36"/>
  <c r="AD19" i="36"/>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N14" i="36"/>
  <c r="AJ16" i="36"/>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O14" i="36"/>
  <c r="AK16" i="36"/>
  <c r="S14" i="36"/>
  <c r="G17" i="36"/>
  <c r="X17" i="36"/>
  <c r="AI17" i="36"/>
  <c r="E13" i="36"/>
  <c r="F16" i="36"/>
  <c r="U16" i="36"/>
  <c r="D15" i="36"/>
  <c r="Q16" i="36"/>
  <c r="Q13" i="36"/>
  <c r="J16" i="36"/>
  <c r="K13" i="36"/>
  <c r="Z16" i="36"/>
  <c r="U15" i="36"/>
  <c r="Z13" i="36"/>
  <c r="AG14" i="36"/>
  <c r="AH31" i="36" s="1"/>
  <c r="AI14" i="36"/>
  <c r="AJ13" i="36"/>
  <c r="AL16" i="36"/>
  <c r="AM33" i="36"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D30"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R14" i="36"/>
  <c r="T31" i="36" s="1"/>
  <c r="C16" i="36"/>
  <c r="E33" i="36" s="1"/>
  <c r="AI16" i="36"/>
  <c r="M14" i="36"/>
  <c r="O31" i="36" s="1"/>
  <c r="AB15" i="36"/>
  <c r="AC32" i="36"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K6" i="40" l="1"/>
  <c r="K5" i="40"/>
  <c r="I4" i="40"/>
  <c r="I6" i="40" s="1"/>
  <c r="Z4" i="40"/>
  <c r="Z6" i="40" s="1"/>
  <c r="Y4" i="40"/>
  <c r="Y6" i="40" s="1"/>
  <c r="AI4" i="40"/>
  <c r="AI6" i="40" s="1"/>
  <c r="AJ4" i="40"/>
  <c r="AJ6" i="40" s="1"/>
  <c r="AK4" i="40"/>
  <c r="AK6" i="40" s="1"/>
  <c r="H4" i="40"/>
  <c r="H6" i="40" s="1"/>
  <c r="U4" i="40"/>
  <c r="U6" i="40" s="1"/>
  <c r="AG4" i="40"/>
  <c r="AG6" i="40" s="1"/>
  <c r="AO4" i="40"/>
  <c r="AO6" i="40" s="1"/>
  <c r="AM4" i="40"/>
  <c r="AM6" i="40" s="1"/>
  <c r="AD4" i="40"/>
  <c r="AD6" i="40" s="1"/>
  <c r="J4" i="40"/>
  <c r="J6" i="40" s="1"/>
  <c r="AL4" i="40"/>
  <c r="AL6" i="40" s="1"/>
  <c r="AH4" i="40"/>
  <c r="AH6" i="40" s="1"/>
  <c r="AB4" i="40"/>
  <c r="AB6" i="40" s="1"/>
  <c r="AE4" i="40"/>
  <c r="AE6" i="40" s="1"/>
  <c r="V4" i="40"/>
  <c r="V6" i="40" s="1"/>
  <c r="P4" i="40"/>
  <c r="P6" i="40" s="1"/>
  <c r="T4" i="40"/>
  <c r="T6" i="40" s="1"/>
  <c r="M4" i="40"/>
  <c r="M6" i="40" s="1"/>
  <c r="W4" i="40"/>
  <c r="W6" i="40" s="1"/>
  <c r="F4" i="40"/>
  <c r="F6" i="40" s="1"/>
  <c r="G4" i="40"/>
  <c r="G6" i="40" s="1"/>
  <c r="AN4" i="40"/>
  <c r="AN6" i="40" s="1"/>
  <c r="O4" i="40"/>
  <c r="O6" i="40" s="1"/>
  <c r="R4" i="40"/>
  <c r="R6" i="40" s="1"/>
  <c r="S4" i="40"/>
  <c r="S6" i="40" s="1"/>
  <c r="AA4" i="40"/>
  <c r="AA6" i="40" s="1"/>
  <c r="AF4" i="40"/>
  <c r="AF6" i="40" s="1"/>
  <c r="Q4" i="40"/>
  <c r="Q6" i="40" s="1"/>
  <c r="L4" i="40"/>
  <c r="L6" i="40" s="1"/>
  <c r="N4" i="40"/>
  <c r="N6" i="40" s="1"/>
  <c r="X4" i="40"/>
  <c r="X6" i="40" s="1"/>
  <c r="AC4" i="40"/>
  <c r="AC6" i="40" s="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AH68" i="67" s="1"/>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X70" i="67" s="1"/>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I30" i="36"/>
  <c r="AL37" i="63"/>
  <c r="AL37" i="67" s="1"/>
  <c r="N13" i="63"/>
  <c r="N13" i="67" s="1"/>
  <c r="M22" i="63"/>
  <c r="M22" i="67" s="1"/>
  <c r="S73" i="67"/>
  <c r="AC69"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C8" i="36" l="1"/>
  <c r="H8" i="36"/>
  <c r="M6" i="36"/>
  <c r="O23" i="36" s="1"/>
  <c r="AB6" i="36"/>
  <c r="AC23" i="36" s="1"/>
  <c r="W6" i="36"/>
  <c r="Y23" i="36" s="1"/>
  <c r="R6" i="36"/>
  <c r="T23" i="36" s="1"/>
  <c r="H6" i="36"/>
  <c r="I23" i="36" s="1"/>
  <c r="AG6" i="36"/>
  <c r="AH23" i="36" s="1"/>
  <c r="AL6" i="36"/>
  <c r="AM23" i="36" s="1"/>
  <c r="G6" i="36"/>
  <c r="C6" i="36"/>
  <c r="D23" i="36" s="1"/>
  <c r="D6" i="36"/>
  <c r="F6" i="36"/>
  <c r="E6" i="36"/>
  <c r="AH8" i="36"/>
  <c r="V8" i="36"/>
  <c r="W8" i="36"/>
  <c r="AF8" i="36"/>
  <c r="D8" i="36"/>
  <c r="AB8" i="36"/>
  <c r="AC25" i="36" s="1"/>
  <c r="K8" i="36"/>
  <c r="AG8" i="36"/>
  <c r="AH25" i="36" s="1"/>
  <c r="L8" i="36"/>
  <c r="Q8" i="36"/>
  <c r="T8" i="36"/>
  <c r="P8" i="36"/>
  <c r="AD8" i="36"/>
  <c r="Y8" i="36"/>
  <c r="E8" i="36"/>
  <c r="J8" i="36"/>
  <c r="U8" i="36"/>
  <c r="AE8" i="36"/>
  <c r="M8" i="36"/>
  <c r="X8" i="36"/>
  <c r="Z8" i="36"/>
  <c r="AC8" i="36"/>
  <c r="AA8" i="36"/>
  <c r="AJ8" i="36"/>
  <c r="N8" i="36"/>
  <c r="I8" i="36"/>
  <c r="AL8" i="36"/>
  <c r="AM25" i="36" s="1"/>
  <c r="AI8" i="36"/>
  <c r="F8" i="36"/>
  <c r="G8" i="36"/>
  <c r="O8" i="36"/>
  <c r="R8" i="36"/>
  <c r="S8" i="36"/>
  <c r="AK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E23" i="36"/>
  <c r="J25" i="36"/>
  <c r="I25" i="36"/>
  <c r="O25" i="36"/>
  <c r="N25" i="36"/>
  <c r="Y25" i="36"/>
  <c r="X25" i="36"/>
  <c r="T25" i="36"/>
  <c r="S25" i="36"/>
  <c r="E25" i="36"/>
  <c r="D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6" l="1"/>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9" i="36" s="1"/>
  <c r="C72" i="98"/>
  <c r="C72" i="97"/>
  <c r="C72" i="96"/>
  <c r="C10" i="36" s="1"/>
  <c r="E27" i="36" l="1"/>
  <c r="D27" i="36"/>
  <c r="D26" i="36"/>
  <c r="E26" i="36"/>
  <c r="H52" i="83"/>
  <c r="H52" i="48" s="1"/>
  <c r="H66" i="85"/>
  <c r="H66" i="68" s="1"/>
  <c r="H60" i="83"/>
  <c r="H60" i="48" s="1"/>
  <c r="H9" i="83"/>
  <c r="H9" i="48" s="1"/>
  <c r="H31" i="83"/>
  <c r="H31" i="48" s="1"/>
  <c r="H15" i="85"/>
  <c r="H15" i="68" s="1"/>
  <c r="H55" i="83"/>
  <c r="H55" i="48" s="1"/>
  <c r="H63" i="85"/>
  <c r="H63" i="68" s="1"/>
  <c r="H8" i="83"/>
  <c r="H8" i="48" s="1"/>
  <c r="H74" i="83"/>
  <c r="H74" i="48" s="1"/>
  <c r="H47" i="83"/>
  <c r="H47" i="48" s="1"/>
  <c r="H4" i="85"/>
  <c r="H4" i="68" s="1"/>
  <c r="H29" i="83"/>
  <c r="H29" i="48" s="1"/>
  <c r="H31" i="85"/>
  <c r="H31" i="68" s="1"/>
  <c r="H59" i="83"/>
  <c r="H59" i="48" s="1"/>
  <c r="H41" i="83"/>
  <c r="H41" i="48" s="1"/>
  <c r="F11" i="40"/>
  <c r="AN11" i="40"/>
  <c r="AN13" i="40" s="1"/>
  <c r="AK58" i="85" s="1"/>
  <c r="AK58" i="68" s="1"/>
  <c r="H65" i="83"/>
  <c r="H65" i="48" s="1"/>
  <c r="H73" i="83"/>
  <c r="H73" i="48" s="1"/>
  <c r="H72" i="83"/>
  <c r="H72" i="48" s="1"/>
  <c r="H61" i="83"/>
  <c r="H61" i="48" s="1"/>
  <c r="H64" i="83"/>
  <c r="H64" i="48" s="1"/>
  <c r="H38" i="83"/>
  <c r="H38" i="48" s="1"/>
  <c r="H39" i="83"/>
  <c r="H39" i="48" s="1"/>
  <c r="H47" i="85"/>
  <c r="H47" i="68" s="1"/>
  <c r="H37" i="85"/>
  <c r="H37" i="68" s="1"/>
  <c r="H35" i="85"/>
  <c r="H35" i="68" s="1"/>
  <c r="H10" i="83"/>
  <c r="H10" i="48" s="1"/>
  <c r="H36" i="85"/>
  <c r="H36" i="68" s="1"/>
  <c r="N71" i="83"/>
  <c r="N71" i="48" s="1"/>
  <c r="Q11" i="40"/>
  <c r="Q13" i="40" s="1"/>
  <c r="N17" i="85" s="1"/>
  <c r="N17" i="68" s="1"/>
  <c r="W11" i="40"/>
  <c r="W13" i="40" s="1"/>
  <c r="T35" i="83" s="1"/>
  <c r="T35" i="48" s="1"/>
  <c r="AC11" i="40"/>
  <c r="AC13" i="40" s="1"/>
  <c r="AI11" i="40"/>
  <c r="AI13" i="40" s="1"/>
  <c r="AF36" i="85" s="1"/>
  <c r="AF36" i="68" s="1"/>
  <c r="AO11" i="40"/>
  <c r="AO13" i="40" s="1"/>
  <c r="L11" i="40"/>
  <c r="L13" i="40" s="1"/>
  <c r="R11" i="40"/>
  <c r="R13" i="40" s="1"/>
  <c r="O63" i="83" s="1"/>
  <c r="O63" i="48" s="1"/>
  <c r="U36" i="83"/>
  <c r="U36" i="48" s="1"/>
  <c r="U47" i="85"/>
  <c r="U47" i="68" s="1"/>
  <c r="X11" i="40"/>
  <c r="X13" i="40" s="1"/>
  <c r="U37" i="85" s="1"/>
  <c r="U37" i="68" s="1"/>
  <c r="U36" i="85"/>
  <c r="U36" i="68" s="1"/>
  <c r="AA35" i="85"/>
  <c r="AA35" i="68" s="1"/>
  <c r="AD11" i="40"/>
  <c r="AD13" i="40" s="1"/>
  <c r="AA72" i="83"/>
  <c r="AA72" i="48" s="1"/>
  <c r="AM11" i="40"/>
  <c r="AM13" i="40" s="1"/>
  <c r="P11" i="40"/>
  <c r="P13" i="40" s="1"/>
  <c r="V11" i="40"/>
  <c r="V13" i="40" s="1"/>
  <c r="S66" i="83" s="1"/>
  <c r="S66" i="48" s="1"/>
  <c r="AB11" i="40"/>
  <c r="AB13" i="40" s="1"/>
  <c r="AH11" i="40"/>
  <c r="AH13" i="40" s="1"/>
  <c r="AG11" i="40"/>
  <c r="AG13" i="40" s="1"/>
  <c r="AJ11" i="40"/>
  <c r="AJ13" i="40" s="1"/>
  <c r="G11" i="40"/>
  <c r="G13" i="40" s="1"/>
  <c r="M11" i="40"/>
  <c r="M13" i="40" s="1"/>
  <c r="S11" i="40"/>
  <c r="S13" i="40" s="1"/>
  <c r="Y11" i="40"/>
  <c r="Y13" i="40" s="1"/>
  <c r="AE11" i="40"/>
  <c r="AE13" i="40" s="1"/>
  <c r="AK11" i="40"/>
  <c r="AK13" i="40" s="1"/>
  <c r="H11" i="40"/>
  <c r="H13" i="40" s="1"/>
  <c r="N11" i="40"/>
  <c r="N13" i="40" s="1"/>
  <c r="T11" i="40"/>
  <c r="T13" i="40" s="1"/>
  <c r="Z11" i="40"/>
  <c r="Z13" i="40" s="1"/>
  <c r="AF11" i="40"/>
  <c r="AF13" i="40" s="1"/>
  <c r="AL11" i="40"/>
  <c r="AL13" i="40" s="1"/>
  <c r="I11" i="40"/>
  <c r="I13" i="40" s="1"/>
  <c r="O11" i="40"/>
  <c r="O13" i="40" s="1"/>
  <c r="U11" i="40"/>
  <c r="U13" i="40" s="1"/>
  <c r="AA11" i="40"/>
  <c r="AA13" i="40" s="1"/>
  <c r="J11" i="40"/>
  <c r="J13" i="40" s="1"/>
  <c r="AK37" i="85" l="1"/>
  <c r="AK37" i="68" s="1"/>
  <c r="AK72" i="83"/>
  <c r="AK72" i="48" s="1"/>
  <c r="AK74" i="83"/>
  <c r="AK74" i="48" s="1"/>
  <c r="T35" i="85"/>
  <c r="T35" i="68" s="1"/>
  <c r="N34" i="83"/>
  <c r="N34" i="48" s="1"/>
  <c r="AF36" i="83"/>
  <c r="AF36" i="48" s="1"/>
  <c r="U38" i="85"/>
  <c r="U38" i="68" s="1"/>
  <c r="AF35" i="83"/>
  <c r="AF35" i="48" s="1"/>
  <c r="AF47" i="85"/>
  <c r="AF47" i="68" s="1"/>
  <c r="AF73" i="83"/>
  <c r="AF73" i="48" s="1"/>
  <c r="AF37" i="85"/>
  <c r="AF37" i="68" s="1"/>
  <c r="AF20" i="85"/>
  <c r="AF20" i="68" s="1"/>
  <c r="AF65" i="83"/>
  <c r="AF65" i="48" s="1"/>
  <c r="AF35" i="85"/>
  <c r="AF35" i="68" s="1"/>
  <c r="C20" i="83"/>
  <c r="C20" i="48" s="1"/>
  <c r="F13" i="40"/>
  <c r="I3" i="83"/>
  <c r="I3" i="48" s="1"/>
  <c r="I3" i="85"/>
  <c r="I3" i="68" s="1"/>
  <c r="I20" i="85"/>
  <c r="I20" i="68" s="1"/>
  <c r="I49" i="85"/>
  <c r="I49" i="68" s="1"/>
  <c r="I17" i="83"/>
  <c r="I17" i="48" s="1"/>
  <c r="I28" i="83"/>
  <c r="I28" i="48" s="1"/>
  <c r="I61" i="85"/>
  <c r="I61" i="68" s="1"/>
  <c r="I42" i="85"/>
  <c r="I42" i="68" s="1"/>
  <c r="I38" i="85"/>
  <c r="I38" i="68" s="1"/>
  <c r="I11" i="85"/>
  <c r="I11" i="68" s="1"/>
  <c r="I31" i="85"/>
  <c r="I31" i="68" s="1"/>
  <c r="I14" i="83"/>
  <c r="I14" i="48" s="1"/>
  <c r="I11" i="83"/>
  <c r="I11" i="48" s="1"/>
  <c r="I18" i="85"/>
  <c r="I18" i="68" s="1"/>
  <c r="I19" i="85"/>
  <c r="I19" i="68" s="1"/>
  <c r="I51" i="83"/>
  <c r="I51" i="48" s="1"/>
  <c r="I40" i="83"/>
  <c r="I40" i="48" s="1"/>
  <c r="I29" i="85"/>
  <c r="I29" i="68" s="1"/>
  <c r="I5" i="85"/>
  <c r="I5" i="68" s="1"/>
  <c r="I63" i="83"/>
  <c r="I63" i="48" s="1"/>
  <c r="I21" i="85"/>
  <c r="I21" i="68" s="1"/>
  <c r="I14" i="85"/>
  <c r="I14" i="68" s="1"/>
  <c r="I27" i="83"/>
  <c r="I27" i="48" s="1"/>
  <c r="I22" i="85"/>
  <c r="I22" i="68" s="1"/>
  <c r="I66" i="83"/>
  <c r="I66" i="48" s="1"/>
  <c r="I54" i="83"/>
  <c r="I54" i="48" s="1"/>
  <c r="I46" i="85"/>
  <c r="I46" i="68" s="1"/>
  <c r="I43" i="83"/>
  <c r="I43" i="48" s="1"/>
  <c r="I30" i="83"/>
  <c r="I30" i="48" s="1"/>
  <c r="I54" i="85"/>
  <c r="I54" i="68" s="1"/>
  <c r="I59" i="83"/>
  <c r="I59" i="48" s="1"/>
  <c r="I20" i="83"/>
  <c r="I20" i="48" s="1"/>
  <c r="I23" i="83"/>
  <c r="I23" i="48" s="1"/>
  <c r="I70" i="85"/>
  <c r="I70" i="68" s="1"/>
  <c r="I64" i="85"/>
  <c r="I64" i="68" s="1"/>
  <c r="I24" i="83"/>
  <c r="I24" i="48" s="1"/>
  <c r="I48" i="83"/>
  <c r="I48" i="48" s="1"/>
  <c r="I46" i="83"/>
  <c r="I46" i="48" s="1"/>
  <c r="I66" i="85"/>
  <c r="I66" i="68" s="1"/>
  <c r="I62" i="83"/>
  <c r="I62" i="48" s="1"/>
  <c r="I30" i="85"/>
  <c r="I30" i="68" s="1"/>
  <c r="I32" i="83"/>
  <c r="I32" i="48" s="1"/>
  <c r="I52" i="83"/>
  <c r="I52" i="48" s="1"/>
  <c r="I28" i="85"/>
  <c r="I28" i="68" s="1"/>
  <c r="I53" i="83"/>
  <c r="I53" i="48" s="1"/>
  <c r="I15" i="83"/>
  <c r="I15" i="48" s="1"/>
  <c r="I29" i="83"/>
  <c r="I29" i="48" s="1"/>
  <c r="I26" i="85"/>
  <c r="I26" i="68" s="1"/>
  <c r="I45" i="83"/>
  <c r="I45" i="48" s="1"/>
  <c r="I44" i="85"/>
  <c r="I44" i="68" s="1"/>
  <c r="I65" i="83"/>
  <c r="I65" i="48" s="1"/>
  <c r="I9" i="85"/>
  <c r="I9" i="68" s="1"/>
  <c r="I48" i="85"/>
  <c r="I48" i="68" s="1"/>
  <c r="I72" i="83"/>
  <c r="I72" i="48" s="1"/>
  <c r="I59" i="85"/>
  <c r="I59" i="68" s="1"/>
  <c r="I6" i="85"/>
  <c r="I6" i="68" s="1"/>
  <c r="I23" i="85"/>
  <c r="I23" i="68" s="1"/>
  <c r="I32" i="85"/>
  <c r="I32" i="68" s="1"/>
  <c r="I53" i="85"/>
  <c r="I53" i="68" s="1"/>
  <c r="I13" i="83"/>
  <c r="I13" i="48" s="1"/>
  <c r="I73" i="85"/>
  <c r="I73" i="68" s="1"/>
  <c r="I50" i="85"/>
  <c r="I50" i="68" s="1"/>
  <c r="I52" i="85"/>
  <c r="I52" i="68" s="1"/>
  <c r="I8" i="85"/>
  <c r="I8" i="68" s="1"/>
  <c r="I31" i="83"/>
  <c r="I31" i="48" s="1"/>
  <c r="I39" i="85"/>
  <c r="I39" i="68" s="1"/>
  <c r="I67" i="85"/>
  <c r="I67" i="68" s="1"/>
  <c r="I62" i="85"/>
  <c r="I62" i="68" s="1"/>
  <c r="I69" i="85"/>
  <c r="I69" i="68" s="1"/>
  <c r="I56" i="85"/>
  <c r="I56" i="68" s="1"/>
  <c r="I22" i="83"/>
  <c r="I22" i="48" s="1"/>
  <c r="I7" i="83"/>
  <c r="I7" i="48" s="1"/>
  <c r="I19" i="83"/>
  <c r="I19" i="48" s="1"/>
  <c r="I69" i="83"/>
  <c r="I69" i="48" s="1"/>
  <c r="I34" i="85"/>
  <c r="I34" i="68" s="1"/>
  <c r="I58" i="85"/>
  <c r="I58" i="68" s="1"/>
  <c r="I44" i="83"/>
  <c r="I44" i="48" s="1"/>
  <c r="I33" i="85"/>
  <c r="I33" i="68" s="1"/>
  <c r="I25" i="85"/>
  <c r="I25" i="68" s="1"/>
  <c r="I74" i="83"/>
  <c r="I74" i="48" s="1"/>
  <c r="I26" i="83"/>
  <c r="I26" i="48" s="1"/>
  <c r="I42" i="83"/>
  <c r="I42" i="48" s="1"/>
  <c r="I10" i="85"/>
  <c r="I10" i="68" s="1"/>
  <c r="I72" i="85"/>
  <c r="I72" i="68" s="1"/>
  <c r="I49" i="83"/>
  <c r="I49" i="48" s="1"/>
  <c r="I5" i="83"/>
  <c r="I5" i="48" s="1"/>
  <c r="I45" i="85"/>
  <c r="I45" i="68" s="1"/>
  <c r="I57" i="83"/>
  <c r="I57" i="48" s="1"/>
  <c r="I43" i="85"/>
  <c r="I43" i="68" s="1"/>
  <c r="I64" i="83"/>
  <c r="I64" i="48" s="1"/>
  <c r="I63" i="85"/>
  <c r="I63" i="68" s="1"/>
  <c r="I16" i="83"/>
  <c r="I16" i="48" s="1"/>
  <c r="I24" i="85"/>
  <c r="I24" i="68" s="1"/>
  <c r="I27" i="85"/>
  <c r="I27" i="68" s="1"/>
  <c r="I68" i="83"/>
  <c r="I68" i="48" s="1"/>
  <c r="I65" i="85"/>
  <c r="I65" i="68" s="1"/>
  <c r="I8" i="83"/>
  <c r="I8" i="48" s="1"/>
  <c r="I55" i="85"/>
  <c r="I55" i="68" s="1"/>
  <c r="I12" i="83"/>
  <c r="I12" i="48" s="1"/>
  <c r="I47" i="83"/>
  <c r="I47" i="48" s="1"/>
  <c r="I60" i="83"/>
  <c r="I60" i="48" s="1"/>
  <c r="I55" i="83"/>
  <c r="I55" i="48" s="1"/>
  <c r="I13" i="85"/>
  <c r="I13" i="68" s="1"/>
  <c r="I60" i="85"/>
  <c r="I60" i="68" s="1"/>
  <c r="I4" i="85"/>
  <c r="I4" i="68" s="1"/>
  <c r="I9" i="83"/>
  <c r="I9" i="48" s="1"/>
  <c r="I17" i="85"/>
  <c r="I17" i="68" s="1"/>
  <c r="I21" i="83"/>
  <c r="I21" i="48" s="1"/>
  <c r="I15" i="85"/>
  <c r="I15" i="68" s="1"/>
  <c r="I73" i="83"/>
  <c r="I73" i="48" s="1"/>
  <c r="I35" i="83"/>
  <c r="I35" i="48" s="1"/>
  <c r="I39" i="83"/>
  <c r="I39" i="48" s="1"/>
  <c r="I36" i="85"/>
  <c r="I36" i="68" s="1"/>
  <c r="I68" i="85"/>
  <c r="I68" i="68" s="1"/>
  <c r="I25" i="83"/>
  <c r="I25" i="48" s="1"/>
  <c r="I57" i="85"/>
  <c r="I57" i="68" s="1"/>
  <c r="I33" i="83"/>
  <c r="I33" i="48" s="1"/>
  <c r="I18" i="83"/>
  <c r="I18" i="48" s="1"/>
  <c r="I41" i="85"/>
  <c r="I41" i="68" s="1"/>
  <c r="I56" i="83"/>
  <c r="I56" i="48" s="1"/>
  <c r="I4" i="83"/>
  <c r="I4" i="48" s="1"/>
  <c r="I67" i="83"/>
  <c r="I67" i="48" s="1"/>
  <c r="I36" i="83"/>
  <c r="I36" i="48" s="1"/>
  <c r="I71" i="85"/>
  <c r="I71" i="68" s="1"/>
  <c r="I74" i="85"/>
  <c r="I74" i="68" s="1"/>
  <c r="I38" i="83"/>
  <c r="I38" i="48" s="1"/>
  <c r="I37" i="85"/>
  <c r="I37" i="68" s="1"/>
  <c r="I16" i="85"/>
  <c r="I16" i="68" s="1"/>
  <c r="I12" i="85"/>
  <c r="I12" i="68" s="1"/>
  <c r="I41" i="83"/>
  <c r="I41" i="48" s="1"/>
  <c r="I7" i="85"/>
  <c r="I7" i="68" s="1"/>
  <c r="I61" i="83"/>
  <c r="I61" i="48" s="1"/>
  <c r="I47" i="85"/>
  <c r="I47" i="68" s="1"/>
  <c r="I51" i="85"/>
  <c r="I51" i="68" s="1"/>
  <c r="I50" i="83"/>
  <c r="I50" i="48" s="1"/>
  <c r="I37" i="83"/>
  <c r="I37" i="48" s="1"/>
  <c r="I71" i="83"/>
  <c r="I71" i="48" s="1"/>
  <c r="I10" i="83"/>
  <c r="I10" i="48" s="1"/>
  <c r="I6" i="83"/>
  <c r="I6" i="48" s="1"/>
  <c r="I70" i="83"/>
  <c r="I70" i="48" s="1"/>
  <c r="I35" i="85"/>
  <c r="I35" i="68" s="1"/>
  <c r="I40" i="85"/>
  <c r="I40" i="68" s="1"/>
  <c r="I58" i="83"/>
  <c r="I58" i="48" s="1"/>
  <c r="I34" i="83"/>
  <c r="I34" i="48" s="1"/>
  <c r="AC3" i="85"/>
  <c r="AC3" i="68" s="1"/>
  <c r="AC3" i="83"/>
  <c r="AC3" i="48" s="1"/>
  <c r="AC55" i="83"/>
  <c r="AC55" i="48" s="1"/>
  <c r="AC66" i="83"/>
  <c r="AC66" i="48" s="1"/>
  <c r="AC67" i="83"/>
  <c r="AC67" i="48" s="1"/>
  <c r="AC7" i="85"/>
  <c r="AC7" i="68" s="1"/>
  <c r="AC49" i="83"/>
  <c r="AC49" i="48" s="1"/>
  <c r="AC17" i="83"/>
  <c r="AC17" i="48" s="1"/>
  <c r="AC50" i="83"/>
  <c r="AC50" i="48" s="1"/>
  <c r="AC21" i="83"/>
  <c r="AC21" i="48" s="1"/>
  <c r="AC57" i="83"/>
  <c r="AC57" i="48" s="1"/>
  <c r="AC7" i="83"/>
  <c r="AC7" i="48" s="1"/>
  <c r="AC43" i="83"/>
  <c r="AC43" i="48" s="1"/>
  <c r="AC16" i="83"/>
  <c r="AC16" i="48" s="1"/>
  <c r="AC56" i="83"/>
  <c r="AC56" i="48" s="1"/>
  <c r="AC53" i="85"/>
  <c r="AC53" i="68" s="1"/>
  <c r="AC9" i="85"/>
  <c r="AC9" i="68" s="1"/>
  <c r="AC29" i="83"/>
  <c r="AC29" i="48" s="1"/>
  <c r="AC9" i="83"/>
  <c r="AC9" i="48" s="1"/>
  <c r="AC51" i="85"/>
  <c r="AC51" i="68" s="1"/>
  <c r="AC8" i="85"/>
  <c r="AC8" i="68" s="1"/>
  <c r="AC61" i="85"/>
  <c r="AC61" i="68" s="1"/>
  <c r="AC28" i="83"/>
  <c r="AC28" i="48" s="1"/>
  <c r="AC53" i="83"/>
  <c r="AC53" i="48" s="1"/>
  <c r="AC11" i="85"/>
  <c r="AC11" i="68" s="1"/>
  <c r="AC6" i="85"/>
  <c r="AC6" i="68" s="1"/>
  <c r="AC18" i="83"/>
  <c r="AC18" i="48" s="1"/>
  <c r="AC26" i="85"/>
  <c r="AC26" i="68" s="1"/>
  <c r="AC73" i="83"/>
  <c r="AC73" i="48" s="1"/>
  <c r="AC4" i="83"/>
  <c r="AC4" i="48" s="1"/>
  <c r="AC58" i="83"/>
  <c r="AC58" i="48" s="1"/>
  <c r="AC14" i="83"/>
  <c r="AC14" i="48" s="1"/>
  <c r="AC28" i="85"/>
  <c r="AC28" i="68" s="1"/>
  <c r="AC18" i="85"/>
  <c r="AC18" i="68" s="1"/>
  <c r="AC20" i="83"/>
  <c r="AC20" i="48" s="1"/>
  <c r="AC64" i="83"/>
  <c r="AC64" i="48" s="1"/>
  <c r="AC70" i="83"/>
  <c r="AC70" i="48" s="1"/>
  <c r="AC20" i="85"/>
  <c r="AC20" i="68" s="1"/>
  <c r="AC8" i="83"/>
  <c r="AC8" i="48" s="1"/>
  <c r="AC48" i="85"/>
  <c r="AC48" i="68" s="1"/>
  <c r="AC33" i="85"/>
  <c r="AC33" i="68" s="1"/>
  <c r="AC40" i="83"/>
  <c r="AC40" i="48" s="1"/>
  <c r="AC5" i="85"/>
  <c r="AC5" i="68" s="1"/>
  <c r="AC22" i="83"/>
  <c r="AC22" i="48" s="1"/>
  <c r="AC22" i="85"/>
  <c r="AC22" i="68" s="1"/>
  <c r="AC12" i="83"/>
  <c r="AC12" i="48" s="1"/>
  <c r="AC48" i="83"/>
  <c r="AC48" i="48" s="1"/>
  <c r="AC13" i="83"/>
  <c r="AC13" i="48" s="1"/>
  <c r="AC51" i="83"/>
  <c r="AC51" i="48" s="1"/>
  <c r="AC42" i="83"/>
  <c r="AC42" i="48" s="1"/>
  <c r="AC62" i="85"/>
  <c r="AC62" i="68" s="1"/>
  <c r="AC15" i="83"/>
  <c r="AC15" i="48" s="1"/>
  <c r="AC40" i="85"/>
  <c r="AC40" i="68" s="1"/>
  <c r="AC24" i="83"/>
  <c r="AC24" i="48" s="1"/>
  <c r="AC4" i="85"/>
  <c r="AC4" i="68" s="1"/>
  <c r="AC41" i="83"/>
  <c r="AC41" i="48" s="1"/>
  <c r="AC59" i="85"/>
  <c r="AC59" i="68" s="1"/>
  <c r="AC23" i="85"/>
  <c r="AC23" i="68" s="1"/>
  <c r="AC66" i="85"/>
  <c r="AC66" i="68" s="1"/>
  <c r="AC30" i="85"/>
  <c r="AC30" i="68" s="1"/>
  <c r="AC37" i="83"/>
  <c r="AC37" i="48" s="1"/>
  <c r="AC23" i="83"/>
  <c r="AC23" i="48" s="1"/>
  <c r="AC38" i="83"/>
  <c r="AC38" i="48" s="1"/>
  <c r="AC64" i="85"/>
  <c r="AC64" i="68" s="1"/>
  <c r="AC26" i="83"/>
  <c r="AC26" i="48" s="1"/>
  <c r="AC39" i="83"/>
  <c r="AC39" i="48" s="1"/>
  <c r="AC27" i="83"/>
  <c r="AC27" i="48" s="1"/>
  <c r="AC52" i="85"/>
  <c r="AC52" i="68" s="1"/>
  <c r="AC31" i="85"/>
  <c r="AC31" i="68" s="1"/>
  <c r="AC17" i="85"/>
  <c r="AC17" i="68" s="1"/>
  <c r="AC13" i="85"/>
  <c r="AC13" i="68" s="1"/>
  <c r="AC25" i="85"/>
  <c r="AC25" i="68" s="1"/>
  <c r="AC25" i="83"/>
  <c r="AC25" i="48" s="1"/>
  <c r="AC42" i="85"/>
  <c r="AC42" i="68" s="1"/>
  <c r="AC16" i="85"/>
  <c r="AC16" i="68" s="1"/>
  <c r="AC54" i="83"/>
  <c r="AC54" i="48" s="1"/>
  <c r="AC31" i="83"/>
  <c r="AC31" i="48" s="1"/>
  <c r="AC45" i="83"/>
  <c r="AC45" i="48" s="1"/>
  <c r="AC73" i="85"/>
  <c r="AC73" i="68" s="1"/>
  <c r="AC12" i="85"/>
  <c r="AC12" i="68" s="1"/>
  <c r="AC59" i="83"/>
  <c r="AC59" i="48" s="1"/>
  <c r="AC19" i="83"/>
  <c r="AC19" i="48" s="1"/>
  <c r="AC38" i="85"/>
  <c r="AC38" i="68" s="1"/>
  <c r="AC49" i="85"/>
  <c r="AC49" i="68" s="1"/>
  <c r="AC70" i="85"/>
  <c r="AC70" i="68" s="1"/>
  <c r="AC74" i="85"/>
  <c r="AC74" i="68" s="1"/>
  <c r="AC63" i="85"/>
  <c r="AC63" i="68" s="1"/>
  <c r="AC34" i="85"/>
  <c r="AC34" i="68" s="1"/>
  <c r="AC15" i="85"/>
  <c r="AC15" i="68" s="1"/>
  <c r="AC52" i="83"/>
  <c r="AC52" i="48" s="1"/>
  <c r="AC32" i="85"/>
  <c r="AC32" i="68" s="1"/>
  <c r="AC47" i="83"/>
  <c r="AC47" i="48" s="1"/>
  <c r="AC46" i="83"/>
  <c r="AC46" i="48" s="1"/>
  <c r="AC19" i="85"/>
  <c r="AC19" i="68" s="1"/>
  <c r="AC60" i="85"/>
  <c r="AC60" i="68" s="1"/>
  <c r="AC62" i="83"/>
  <c r="AC62" i="48" s="1"/>
  <c r="AC50" i="85"/>
  <c r="AC50" i="68" s="1"/>
  <c r="AC72" i="85"/>
  <c r="AC72" i="68" s="1"/>
  <c r="AC29" i="85"/>
  <c r="AC29" i="68" s="1"/>
  <c r="AC65" i="85"/>
  <c r="AC65" i="68" s="1"/>
  <c r="AC39" i="85"/>
  <c r="AC39" i="68" s="1"/>
  <c r="AC21" i="85"/>
  <c r="AC21" i="68" s="1"/>
  <c r="AC72" i="83"/>
  <c r="AC72" i="48" s="1"/>
  <c r="AC11" i="83"/>
  <c r="AC11" i="48" s="1"/>
  <c r="AC57" i="85"/>
  <c r="AC57" i="68" s="1"/>
  <c r="AC10" i="85"/>
  <c r="AC10" i="68" s="1"/>
  <c r="AC44" i="83"/>
  <c r="AC44" i="48" s="1"/>
  <c r="AC46" i="85"/>
  <c r="AC46" i="68" s="1"/>
  <c r="AC69" i="85"/>
  <c r="AC69" i="68" s="1"/>
  <c r="AC44" i="85"/>
  <c r="AC44" i="68" s="1"/>
  <c r="AC54" i="85"/>
  <c r="AC54" i="68" s="1"/>
  <c r="AC56" i="85"/>
  <c r="AC56" i="68" s="1"/>
  <c r="AC10" i="83"/>
  <c r="AC10" i="48" s="1"/>
  <c r="AC58" i="85"/>
  <c r="AC58" i="68" s="1"/>
  <c r="AC5" i="83"/>
  <c r="AC5" i="48" s="1"/>
  <c r="AC67" i="85"/>
  <c r="AC67" i="68" s="1"/>
  <c r="AC68" i="85"/>
  <c r="AC68" i="68" s="1"/>
  <c r="AC55" i="85"/>
  <c r="AC55" i="68" s="1"/>
  <c r="AC41" i="85"/>
  <c r="AC41" i="68" s="1"/>
  <c r="AC24" i="85"/>
  <c r="AC24" i="68" s="1"/>
  <c r="AC30" i="83"/>
  <c r="AC30" i="48" s="1"/>
  <c r="AC6" i="83"/>
  <c r="AC6" i="48" s="1"/>
  <c r="AC45" i="85"/>
  <c r="AC45" i="68" s="1"/>
  <c r="AC74" i="83"/>
  <c r="AC74" i="48" s="1"/>
  <c r="AC63" i="83"/>
  <c r="AC63" i="48" s="1"/>
  <c r="AC71" i="85"/>
  <c r="AC71" i="68" s="1"/>
  <c r="AC43" i="85"/>
  <c r="AC43" i="68" s="1"/>
  <c r="AC71" i="83"/>
  <c r="AC71" i="48" s="1"/>
  <c r="AC47" i="85"/>
  <c r="AC47" i="68" s="1"/>
  <c r="AC61" i="83"/>
  <c r="AC61" i="48" s="1"/>
  <c r="AC34" i="83"/>
  <c r="AC34" i="48" s="1"/>
  <c r="AC36" i="85"/>
  <c r="AC36" i="68" s="1"/>
  <c r="AC69" i="83"/>
  <c r="AC69" i="48" s="1"/>
  <c r="AC33" i="83"/>
  <c r="AC33" i="48" s="1"/>
  <c r="AC60" i="83"/>
  <c r="AC60" i="48" s="1"/>
  <c r="AC35" i="85"/>
  <c r="AC35" i="68" s="1"/>
  <c r="AC27" i="85"/>
  <c r="AC27" i="68" s="1"/>
  <c r="AC14" i="85"/>
  <c r="AC14" i="68" s="1"/>
  <c r="AC37" i="85"/>
  <c r="AC37" i="68" s="1"/>
  <c r="AC68" i="83"/>
  <c r="AC68" i="48" s="1"/>
  <c r="AC65" i="83"/>
  <c r="AC65" i="48" s="1"/>
  <c r="AC35" i="83"/>
  <c r="AC35" i="48" s="1"/>
  <c r="AC36" i="83"/>
  <c r="AC36" i="48" s="1"/>
  <c r="AC32" i="83"/>
  <c r="AC32" i="48" s="1"/>
  <c r="P3" i="85"/>
  <c r="P3" i="68" s="1"/>
  <c r="P3" i="83"/>
  <c r="P3" i="48" s="1"/>
  <c r="P13" i="85"/>
  <c r="P13" i="68" s="1"/>
  <c r="P18" i="85"/>
  <c r="P18" i="68" s="1"/>
  <c r="P44" i="85"/>
  <c r="P44" i="68" s="1"/>
  <c r="P40" i="85"/>
  <c r="P40" i="68" s="1"/>
  <c r="P8" i="83"/>
  <c r="P8" i="48" s="1"/>
  <c r="P46" i="85"/>
  <c r="P46" i="68" s="1"/>
  <c r="P66" i="85"/>
  <c r="P66" i="68" s="1"/>
  <c r="P51" i="83"/>
  <c r="P51" i="48" s="1"/>
  <c r="P74" i="85"/>
  <c r="P74" i="68" s="1"/>
  <c r="P73" i="85"/>
  <c r="P73" i="68" s="1"/>
  <c r="P68" i="85"/>
  <c r="P68" i="68" s="1"/>
  <c r="P31" i="85"/>
  <c r="P31" i="68" s="1"/>
  <c r="P41" i="85"/>
  <c r="P41" i="68" s="1"/>
  <c r="P57" i="85"/>
  <c r="P57" i="68" s="1"/>
  <c r="P11" i="83"/>
  <c r="P11" i="48" s="1"/>
  <c r="P21" i="85"/>
  <c r="P21" i="68" s="1"/>
  <c r="P69" i="85"/>
  <c r="P69" i="68" s="1"/>
  <c r="P60" i="85"/>
  <c r="P60" i="68" s="1"/>
  <c r="P60" i="83"/>
  <c r="P60" i="48" s="1"/>
  <c r="P20" i="85"/>
  <c r="P20" i="68" s="1"/>
  <c r="P65" i="85"/>
  <c r="P65" i="68" s="1"/>
  <c r="P61" i="83"/>
  <c r="P61" i="48" s="1"/>
  <c r="P43" i="85"/>
  <c r="P43" i="68" s="1"/>
  <c r="P15" i="85"/>
  <c r="P15" i="68" s="1"/>
  <c r="P10" i="85"/>
  <c r="P10" i="68" s="1"/>
  <c r="P7" i="85"/>
  <c r="P7" i="68" s="1"/>
  <c r="P24" i="85"/>
  <c r="P24" i="68" s="1"/>
  <c r="P5" i="85"/>
  <c r="P5" i="68" s="1"/>
  <c r="P16" i="85"/>
  <c r="P16" i="68" s="1"/>
  <c r="P46" i="83"/>
  <c r="P46" i="48" s="1"/>
  <c r="P48" i="85"/>
  <c r="P48" i="68" s="1"/>
  <c r="P71" i="85"/>
  <c r="P71" i="68" s="1"/>
  <c r="P28" i="85"/>
  <c r="P28" i="68" s="1"/>
  <c r="P56" i="85"/>
  <c r="P56" i="68" s="1"/>
  <c r="P17" i="85"/>
  <c r="P17" i="68" s="1"/>
  <c r="P18" i="83"/>
  <c r="P18" i="48" s="1"/>
  <c r="P42" i="85"/>
  <c r="P42" i="68" s="1"/>
  <c r="P8" i="85"/>
  <c r="P8" i="68" s="1"/>
  <c r="P26" i="85"/>
  <c r="P26" i="68" s="1"/>
  <c r="P33" i="85"/>
  <c r="P33" i="68" s="1"/>
  <c r="P14" i="85"/>
  <c r="P14" i="68" s="1"/>
  <c r="P4" i="85"/>
  <c r="P4" i="68" s="1"/>
  <c r="P45" i="85"/>
  <c r="P45" i="68" s="1"/>
  <c r="P29" i="83"/>
  <c r="P29" i="48" s="1"/>
  <c r="P7" i="83"/>
  <c r="P7" i="48" s="1"/>
  <c r="P25" i="85"/>
  <c r="P25" i="68" s="1"/>
  <c r="P9" i="85"/>
  <c r="P9" i="68" s="1"/>
  <c r="P22" i="83"/>
  <c r="P22" i="48" s="1"/>
  <c r="P32" i="83"/>
  <c r="P32" i="48" s="1"/>
  <c r="P5" i="83"/>
  <c r="P5" i="48" s="1"/>
  <c r="P21" i="83"/>
  <c r="P21" i="48" s="1"/>
  <c r="P57" i="83"/>
  <c r="P57" i="48" s="1"/>
  <c r="P11" i="85"/>
  <c r="P11" i="68" s="1"/>
  <c r="P59" i="85"/>
  <c r="P59" i="68" s="1"/>
  <c r="P10" i="83"/>
  <c r="P10" i="48" s="1"/>
  <c r="P55" i="85"/>
  <c r="P55" i="68" s="1"/>
  <c r="P39" i="85"/>
  <c r="P39" i="68" s="1"/>
  <c r="P38" i="85"/>
  <c r="P38" i="68" s="1"/>
  <c r="P25" i="83"/>
  <c r="P25" i="48" s="1"/>
  <c r="P44" i="83"/>
  <c r="P44" i="48" s="1"/>
  <c r="P49" i="85"/>
  <c r="P49" i="68" s="1"/>
  <c r="P32" i="85"/>
  <c r="P32" i="68" s="1"/>
  <c r="P74" i="83"/>
  <c r="P74" i="48" s="1"/>
  <c r="P58" i="85"/>
  <c r="P58" i="68" s="1"/>
  <c r="P16" i="83"/>
  <c r="P16" i="48" s="1"/>
  <c r="P12" i="83"/>
  <c r="P12" i="48" s="1"/>
  <c r="P23" i="83"/>
  <c r="P23" i="48" s="1"/>
  <c r="P53" i="85"/>
  <c r="P53" i="68" s="1"/>
  <c r="P27" i="85"/>
  <c r="P27" i="68" s="1"/>
  <c r="P52" i="85"/>
  <c r="P52" i="68" s="1"/>
  <c r="P34" i="85"/>
  <c r="P34" i="68" s="1"/>
  <c r="P12" i="85"/>
  <c r="P12" i="68" s="1"/>
  <c r="P17" i="83"/>
  <c r="P17" i="48" s="1"/>
  <c r="P54" i="85"/>
  <c r="P54" i="68" s="1"/>
  <c r="P70" i="85"/>
  <c r="P70" i="68" s="1"/>
  <c r="P63" i="85"/>
  <c r="P63" i="68" s="1"/>
  <c r="P22" i="85"/>
  <c r="P22" i="68" s="1"/>
  <c r="P50" i="85"/>
  <c r="P50" i="68" s="1"/>
  <c r="P43" i="83"/>
  <c r="P43" i="48" s="1"/>
  <c r="P4" i="83"/>
  <c r="P4" i="48" s="1"/>
  <c r="P14" i="83"/>
  <c r="P14" i="48" s="1"/>
  <c r="P51" i="85"/>
  <c r="P51" i="68" s="1"/>
  <c r="P30" i="85"/>
  <c r="P30" i="68" s="1"/>
  <c r="P47" i="83"/>
  <c r="P47" i="48" s="1"/>
  <c r="P52" i="83"/>
  <c r="P52" i="48" s="1"/>
  <c r="P55" i="83"/>
  <c r="P55" i="48" s="1"/>
  <c r="P66" i="83"/>
  <c r="P66" i="48" s="1"/>
  <c r="P59" i="83"/>
  <c r="P59" i="48" s="1"/>
  <c r="P24" i="83"/>
  <c r="P24" i="48" s="1"/>
  <c r="P20" i="83"/>
  <c r="P20" i="48" s="1"/>
  <c r="P6" i="83"/>
  <c r="P6" i="48" s="1"/>
  <c r="P49" i="83"/>
  <c r="P49" i="48" s="1"/>
  <c r="P58" i="83"/>
  <c r="P58" i="48" s="1"/>
  <c r="P39" i="83"/>
  <c r="P39" i="48" s="1"/>
  <c r="P13" i="83"/>
  <c r="P13" i="48" s="1"/>
  <c r="P40" i="83"/>
  <c r="P40" i="48" s="1"/>
  <c r="P45" i="83"/>
  <c r="P45" i="48" s="1"/>
  <c r="P27" i="83"/>
  <c r="P27" i="48" s="1"/>
  <c r="P56" i="83"/>
  <c r="P56" i="48" s="1"/>
  <c r="P29" i="85"/>
  <c r="P29" i="68" s="1"/>
  <c r="P30" i="83"/>
  <c r="P30" i="48" s="1"/>
  <c r="P67" i="85"/>
  <c r="P67" i="68" s="1"/>
  <c r="P31" i="83"/>
  <c r="P31" i="48" s="1"/>
  <c r="P26" i="83"/>
  <c r="P26" i="48" s="1"/>
  <c r="P6" i="85"/>
  <c r="P6" i="68" s="1"/>
  <c r="P23" i="85"/>
  <c r="P23" i="68" s="1"/>
  <c r="P62" i="83"/>
  <c r="P62" i="48" s="1"/>
  <c r="P62" i="85"/>
  <c r="P62" i="68" s="1"/>
  <c r="P61" i="85"/>
  <c r="P61" i="68" s="1"/>
  <c r="P71" i="83"/>
  <c r="P71" i="48" s="1"/>
  <c r="P19" i="85"/>
  <c r="P19" i="68" s="1"/>
  <c r="P53" i="83"/>
  <c r="P53" i="48" s="1"/>
  <c r="P64" i="85"/>
  <c r="P64" i="68" s="1"/>
  <c r="P72" i="85"/>
  <c r="P72" i="68" s="1"/>
  <c r="P15" i="83"/>
  <c r="P15" i="48" s="1"/>
  <c r="P28" i="83"/>
  <c r="P28" i="48" s="1"/>
  <c r="P38" i="83"/>
  <c r="P38" i="48" s="1"/>
  <c r="P19" i="83"/>
  <c r="P19" i="48" s="1"/>
  <c r="P9" i="83"/>
  <c r="P9" i="48" s="1"/>
  <c r="P63" i="83"/>
  <c r="P63" i="48" s="1"/>
  <c r="P72" i="83"/>
  <c r="P72" i="48" s="1"/>
  <c r="P42" i="83"/>
  <c r="P42" i="48" s="1"/>
  <c r="P48" i="83"/>
  <c r="P48" i="48" s="1"/>
  <c r="P54" i="83"/>
  <c r="P54" i="48" s="1"/>
  <c r="P41" i="83"/>
  <c r="P41" i="48" s="1"/>
  <c r="P50" i="83"/>
  <c r="P50" i="48" s="1"/>
  <c r="P33" i="83"/>
  <c r="P33" i="48" s="1"/>
  <c r="P65" i="83"/>
  <c r="P65" i="48" s="1"/>
  <c r="P69" i="83"/>
  <c r="P69" i="48" s="1"/>
  <c r="P35" i="85"/>
  <c r="P35" i="68" s="1"/>
  <c r="P35" i="83"/>
  <c r="P35" i="48" s="1"/>
  <c r="P68" i="83"/>
  <c r="P68" i="48" s="1"/>
  <c r="P37" i="83"/>
  <c r="P37" i="48" s="1"/>
  <c r="P64" i="83"/>
  <c r="P64" i="48" s="1"/>
  <c r="P36" i="85"/>
  <c r="P36" i="68" s="1"/>
  <c r="P34" i="83"/>
  <c r="P34" i="48" s="1"/>
  <c r="P70" i="83"/>
  <c r="P70" i="48" s="1"/>
  <c r="P36" i="83"/>
  <c r="P36" i="48" s="1"/>
  <c r="P73" i="83"/>
  <c r="P73" i="48" s="1"/>
  <c r="P67" i="83"/>
  <c r="P67" i="48" s="1"/>
  <c r="P47" i="85"/>
  <c r="P47" i="68" s="1"/>
  <c r="P37" i="85"/>
  <c r="P37" i="68" s="1"/>
  <c r="W3" i="85"/>
  <c r="W3" i="68" s="1"/>
  <c r="W3" i="83"/>
  <c r="W3" i="48" s="1"/>
  <c r="W26" i="85"/>
  <c r="W26" i="68" s="1"/>
  <c r="W41" i="83"/>
  <c r="W41" i="48" s="1"/>
  <c r="W55" i="85"/>
  <c r="W55" i="68" s="1"/>
  <c r="W28" i="83"/>
  <c r="W28" i="48" s="1"/>
  <c r="W8" i="83"/>
  <c r="W8" i="48" s="1"/>
  <c r="W27" i="83"/>
  <c r="W27" i="48" s="1"/>
  <c r="W46" i="83"/>
  <c r="W46" i="48" s="1"/>
  <c r="W59" i="83"/>
  <c r="W59" i="48" s="1"/>
  <c r="W48" i="83"/>
  <c r="W48" i="48" s="1"/>
  <c r="W52" i="83"/>
  <c r="W52" i="48" s="1"/>
  <c r="W50" i="83"/>
  <c r="W50" i="48" s="1"/>
  <c r="W24" i="83"/>
  <c r="W24" i="48" s="1"/>
  <c r="W26" i="83"/>
  <c r="W26" i="48" s="1"/>
  <c r="W62" i="83"/>
  <c r="W62" i="48" s="1"/>
  <c r="W40" i="83"/>
  <c r="W40" i="48" s="1"/>
  <c r="W9" i="85"/>
  <c r="W9" i="68" s="1"/>
  <c r="W21" i="83"/>
  <c r="W21" i="48" s="1"/>
  <c r="W11" i="83"/>
  <c r="W11" i="48" s="1"/>
  <c r="W51" i="83"/>
  <c r="W51" i="48" s="1"/>
  <c r="W60" i="83"/>
  <c r="W60" i="48" s="1"/>
  <c r="W69" i="85"/>
  <c r="W69" i="68" s="1"/>
  <c r="W31" i="83"/>
  <c r="W31" i="48" s="1"/>
  <c r="W16" i="83"/>
  <c r="W16" i="48" s="1"/>
  <c r="W25" i="83"/>
  <c r="W25" i="48" s="1"/>
  <c r="W12" i="83"/>
  <c r="W12" i="48" s="1"/>
  <c r="W63" i="85"/>
  <c r="W63" i="68" s="1"/>
  <c r="W74" i="83"/>
  <c r="W74" i="48" s="1"/>
  <c r="W16" i="85"/>
  <c r="W16" i="68" s="1"/>
  <c r="W66" i="83"/>
  <c r="W66" i="48" s="1"/>
  <c r="W6" i="83"/>
  <c r="W6" i="48" s="1"/>
  <c r="W9" i="83"/>
  <c r="W9" i="48" s="1"/>
  <c r="W56" i="85"/>
  <c r="W56" i="68" s="1"/>
  <c r="W13" i="83"/>
  <c r="W13" i="48" s="1"/>
  <c r="W32" i="83"/>
  <c r="W32" i="48" s="1"/>
  <c r="W68" i="85"/>
  <c r="W68" i="68" s="1"/>
  <c r="W17" i="83"/>
  <c r="W17" i="48" s="1"/>
  <c r="W38" i="83"/>
  <c r="W38" i="48" s="1"/>
  <c r="W20" i="83"/>
  <c r="W20" i="48" s="1"/>
  <c r="W44" i="83"/>
  <c r="W44" i="48" s="1"/>
  <c r="W23" i="83"/>
  <c r="W23" i="48" s="1"/>
  <c r="W38" i="85"/>
  <c r="W38" i="68" s="1"/>
  <c r="W30" i="83"/>
  <c r="W30" i="48" s="1"/>
  <c r="W5" i="85"/>
  <c r="W5" i="68" s="1"/>
  <c r="W45" i="83"/>
  <c r="W45" i="48" s="1"/>
  <c r="W22" i="85"/>
  <c r="W22" i="68" s="1"/>
  <c r="W15" i="83"/>
  <c r="W15" i="48" s="1"/>
  <c r="W59" i="85"/>
  <c r="W59" i="68" s="1"/>
  <c r="W64" i="85"/>
  <c r="W64" i="68" s="1"/>
  <c r="W49" i="83"/>
  <c r="W49" i="48" s="1"/>
  <c r="W18" i="83"/>
  <c r="W18" i="48" s="1"/>
  <c r="W70" i="85"/>
  <c r="W70" i="68" s="1"/>
  <c r="W5" i="83"/>
  <c r="W5" i="48" s="1"/>
  <c r="W43" i="83"/>
  <c r="W43" i="48" s="1"/>
  <c r="W74" i="85"/>
  <c r="W74" i="68" s="1"/>
  <c r="W61" i="85"/>
  <c r="W61" i="68" s="1"/>
  <c r="W7" i="85"/>
  <c r="W7" i="68" s="1"/>
  <c r="W71" i="85"/>
  <c r="W71" i="68" s="1"/>
  <c r="W57" i="85"/>
  <c r="W57" i="68" s="1"/>
  <c r="W10" i="85"/>
  <c r="W10" i="68" s="1"/>
  <c r="W31" i="85"/>
  <c r="W31" i="68" s="1"/>
  <c r="W21" i="85"/>
  <c r="W21" i="68" s="1"/>
  <c r="W28" i="85"/>
  <c r="W28" i="68" s="1"/>
  <c r="W71" i="83"/>
  <c r="W71" i="48" s="1"/>
  <c r="W62" i="85"/>
  <c r="W62" i="68" s="1"/>
  <c r="W42" i="83"/>
  <c r="W42" i="48" s="1"/>
  <c r="W55" i="83"/>
  <c r="W55" i="48" s="1"/>
  <c r="W69" i="83"/>
  <c r="W69" i="48" s="1"/>
  <c r="W72" i="83"/>
  <c r="W72" i="48" s="1"/>
  <c r="W14" i="83"/>
  <c r="W14" i="48" s="1"/>
  <c r="W52" i="85"/>
  <c r="W52" i="68" s="1"/>
  <c r="W61" i="83"/>
  <c r="W61" i="48" s="1"/>
  <c r="W19" i="85"/>
  <c r="W19" i="68" s="1"/>
  <c r="W39" i="83"/>
  <c r="W39" i="48" s="1"/>
  <c r="W51" i="85"/>
  <c r="W51" i="68" s="1"/>
  <c r="W7" i="83"/>
  <c r="W7" i="48" s="1"/>
  <c r="W4" i="85"/>
  <c r="W4" i="68" s="1"/>
  <c r="W70" i="83"/>
  <c r="W70" i="48" s="1"/>
  <c r="W65" i="85"/>
  <c r="W65" i="68" s="1"/>
  <c r="W34" i="85"/>
  <c r="W34" i="68" s="1"/>
  <c r="W15" i="85"/>
  <c r="W15" i="68" s="1"/>
  <c r="W22" i="83"/>
  <c r="W22" i="48" s="1"/>
  <c r="W4" i="83"/>
  <c r="W4" i="48" s="1"/>
  <c r="W20" i="85"/>
  <c r="W20" i="68" s="1"/>
  <c r="W12" i="85"/>
  <c r="W12" i="68" s="1"/>
  <c r="W54" i="83"/>
  <c r="W54" i="48" s="1"/>
  <c r="W64" i="83"/>
  <c r="W64" i="48" s="1"/>
  <c r="W39" i="85"/>
  <c r="W39" i="68" s="1"/>
  <c r="W43" i="85"/>
  <c r="W43" i="68" s="1"/>
  <c r="W23" i="85"/>
  <c r="W23" i="68" s="1"/>
  <c r="W8" i="85"/>
  <c r="W8" i="68" s="1"/>
  <c r="W27" i="85"/>
  <c r="W27" i="68" s="1"/>
  <c r="W66" i="85"/>
  <c r="W66" i="68" s="1"/>
  <c r="W29" i="85"/>
  <c r="W29" i="68" s="1"/>
  <c r="W73" i="85"/>
  <c r="W73" i="68" s="1"/>
  <c r="W32" i="85"/>
  <c r="W32" i="68" s="1"/>
  <c r="W49" i="85"/>
  <c r="W49" i="68" s="1"/>
  <c r="W67" i="85"/>
  <c r="W67" i="68" s="1"/>
  <c r="W37" i="83"/>
  <c r="W37" i="48" s="1"/>
  <c r="W24" i="85"/>
  <c r="W24" i="68" s="1"/>
  <c r="W60" i="85"/>
  <c r="W60" i="68" s="1"/>
  <c r="W54" i="85"/>
  <c r="W54" i="68" s="1"/>
  <c r="W56" i="83"/>
  <c r="W56" i="48" s="1"/>
  <c r="W46" i="85"/>
  <c r="W46" i="68" s="1"/>
  <c r="W53" i="85"/>
  <c r="W53" i="68" s="1"/>
  <c r="W13" i="85"/>
  <c r="W13" i="68" s="1"/>
  <c r="W53" i="83"/>
  <c r="W53" i="48" s="1"/>
  <c r="W50" i="85"/>
  <c r="W50" i="68" s="1"/>
  <c r="W58" i="85"/>
  <c r="W58" i="68" s="1"/>
  <c r="W18" i="85"/>
  <c r="W18" i="68" s="1"/>
  <c r="W6" i="85"/>
  <c r="W6" i="68" s="1"/>
  <c r="W42" i="85"/>
  <c r="W42" i="68" s="1"/>
  <c r="W58" i="83"/>
  <c r="W58" i="48" s="1"/>
  <c r="W17" i="85"/>
  <c r="W17" i="68" s="1"/>
  <c r="W72" i="85"/>
  <c r="W72" i="68" s="1"/>
  <c r="W48" i="85"/>
  <c r="W48" i="68" s="1"/>
  <c r="W57" i="83"/>
  <c r="W57" i="48" s="1"/>
  <c r="W30" i="85"/>
  <c r="W30" i="68" s="1"/>
  <c r="W14" i="85"/>
  <c r="W14" i="68" s="1"/>
  <c r="W10" i="83"/>
  <c r="W10" i="48" s="1"/>
  <c r="W29" i="83"/>
  <c r="W29" i="48" s="1"/>
  <c r="W33" i="85"/>
  <c r="W33" i="68" s="1"/>
  <c r="W45" i="85"/>
  <c r="W45" i="68" s="1"/>
  <c r="W19" i="83"/>
  <c r="W19" i="48" s="1"/>
  <c r="W40" i="85"/>
  <c r="W40" i="68" s="1"/>
  <c r="W73" i="83"/>
  <c r="W73" i="48" s="1"/>
  <c r="W33" i="83"/>
  <c r="W33" i="48" s="1"/>
  <c r="W67" i="83"/>
  <c r="W67" i="48" s="1"/>
  <c r="W36" i="85"/>
  <c r="W36" i="68" s="1"/>
  <c r="W25" i="85"/>
  <c r="W25" i="68" s="1"/>
  <c r="W11" i="85"/>
  <c r="W11" i="68" s="1"/>
  <c r="W63" i="83"/>
  <c r="W63" i="48" s="1"/>
  <c r="W35" i="83"/>
  <c r="W35" i="48" s="1"/>
  <c r="W44" i="85"/>
  <c r="W44" i="68" s="1"/>
  <c r="W65" i="83"/>
  <c r="W65" i="48" s="1"/>
  <c r="W47" i="83"/>
  <c r="W47" i="48" s="1"/>
  <c r="W34" i="83"/>
  <c r="W34" i="48" s="1"/>
  <c r="W41" i="85"/>
  <c r="W41" i="68" s="1"/>
  <c r="W36" i="83"/>
  <c r="W36" i="48" s="1"/>
  <c r="W35" i="85"/>
  <c r="W35" i="68" s="1"/>
  <c r="W68" i="83"/>
  <c r="W68" i="48" s="1"/>
  <c r="W47" i="85"/>
  <c r="W47" i="68" s="1"/>
  <c r="W37" i="85"/>
  <c r="W37" i="68" s="1"/>
  <c r="J3" i="83"/>
  <c r="J3" i="48" s="1"/>
  <c r="J50" i="85"/>
  <c r="J50" i="68" s="1"/>
  <c r="J4" i="83"/>
  <c r="J4" i="48" s="1"/>
  <c r="J52" i="83"/>
  <c r="J52" i="48" s="1"/>
  <c r="J10" i="83"/>
  <c r="J10" i="48" s="1"/>
  <c r="J3" i="85"/>
  <c r="J3" i="68" s="1"/>
  <c r="J73" i="83"/>
  <c r="J73" i="48" s="1"/>
  <c r="J6" i="85"/>
  <c r="J6" i="68" s="1"/>
  <c r="J41" i="83"/>
  <c r="J41" i="48" s="1"/>
  <c r="J51" i="83"/>
  <c r="J51" i="48" s="1"/>
  <c r="J55" i="85"/>
  <c r="J55" i="68" s="1"/>
  <c r="J27" i="83"/>
  <c r="J27" i="48" s="1"/>
  <c r="J46" i="83"/>
  <c r="J46" i="48" s="1"/>
  <c r="J17" i="83"/>
  <c r="J17" i="48" s="1"/>
  <c r="J50" i="83"/>
  <c r="J50" i="48" s="1"/>
  <c r="J44" i="83"/>
  <c r="J44" i="48" s="1"/>
  <c r="J68" i="83"/>
  <c r="J68" i="48" s="1"/>
  <c r="J61" i="83"/>
  <c r="J61" i="48" s="1"/>
  <c r="J70" i="83"/>
  <c r="J70" i="48" s="1"/>
  <c r="J43" i="83"/>
  <c r="J43" i="48" s="1"/>
  <c r="J55" i="83"/>
  <c r="J55" i="48" s="1"/>
  <c r="J60" i="83"/>
  <c r="J60" i="48" s="1"/>
  <c r="J4" i="85"/>
  <c r="J4" i="68" s="1"/>
  <c r="J59" i="83"/>
  <c r="J59" i="48" s="1"/>
  <c r="J24" i="83"/>
  <c r="J24" i="48" s="1"/>
  <c r="J74" i="83"/>
  <c r="J74" i="48" s="1"/>
  <c r="J12" i="83"/>
  <c r="J12" i="48" s="1"/>
  <c r="J63" i="83"/>
  <c r="J63" i="48" s="1"/>
  <c r="J57" i="83"/>
  <c r="J57" i="48" s="1"/>
  <c r="J5" i="83"/>
  <c r="J5" i="48" s="1"/>
  <c r="J13" i="83"/>
  <c r="J13" i="48" s="1"/>
  <c r="J25" i="83"/>
  <c r="J25" i="48" s="1"/>
  <c r="J23" i="83"/>
  <c r="J23" i="48" s="1"/>
  <c r="J30" i="83"/>
  <c r="J30" i="48" s="1"/>
  <c r="J51" i="85"/>
  <c r="J51" i="68" s="1"/>
  <c r="J19" i="83"/>
  <c r="J19" i="48" s="1"/>
  <c r="J65" i="85"/>
  <c r="J65" i="68" s="1"/>
  <c r="J16" i="85"/>
  <c r="J16" i="68" s="1"/>
  <c r="J54" i="83"/>
  <c r="J54" i="48" s="1"/>
  <c r="J16" i="83"/>
  <c r="J16" i="48" s="1"/>
  <c r="J53" i="83"/>
  <c r="J53" i="48" s="1"/>
  <c r="J56" i="83"/>
  <c r="J56" i="48" s="1"/>
  <c r="J22" i="83"/>
  <c r="J22" i="48" s="1"/>
  <c r="J60" i="85"/>
  <c r="J60" i="68" s="1"/>
  <c r="J56" i="85"/>
  <c r="J56" i="68" s="1"/>
  <c r="J72" i="85"/>
  <c r="J72" i="68" s="1"/>
  <c r="J11" i="85"/>
  <c r="J11" i="68" s="1"/>
  <c r="J8" i="85"/>
  <c r="J8" i="68" s="1"/>
  <c r="J11" i="83"/>
  <c r="J11" i="48" s="1"/>
  <c r="J42" i="83"/>
  <c r="J42" i="48" s="1"/>
  <c r="J71" i="83"/>
  <c r="J71" i="48" s="1"/>
  <c r="J18" i="83"/>
  <c r="J18" i="48" s="1"/>
  <c r="J6" i="83"/>
  <c r="J6" i="48" s="1"/>
  <c r="J9" i="83"/>
  <c r="J9" i="48" s="1"/>
  <c r="J45" i="85"/>
  <c r="J45" i="68" s="1"/>
  <c r="J29" i="83"/>
  <c r="J29" i="48" s="1"/>
  <c r="J28" i="83"/>
  <c r="J28" i="48" s="1"/>
  <c r="J24" i="85"/>
  <c r="J24" i="68" s="1"/>
  <c r="J21" i="83"/>
  <c r="J21" i="48" s="1"/>
  <c r="J65" i="83"/>
  <c r="J65" i="48" s="1"/>
  <c r="J13" i="85"/>
  <c r="J13" i="68" s="1"/>
  <c r="J23" i="85"/>
  <c r="J23" i="68" s="1"/>
  <c r="J9" i="85"/>
  <c r="J9" i="68" s="1"/>
  <c r="J49" i="85"/>
  <c r="J49" i="68" s="1"/>
  <c r="J54" i="85"/>
  <c r="J54" i="68" s="1"/>
  <c r="J31" i="83"/>
  <c r="J31" i="48" s="1"/>
  <c r="J49" i="83"/>
  <c r="J49" i="48" s="1"/>
  <c r="J48" i="83"/>
  <c r="J48" i="48" s="1"/>
  <c r="J12" i="85"/>
  <c r="J12" i="68" s="1"/>
  <c r="J58" i="85"/>
  <c r="J58" i="68" s="1"/>
  <c r="J18" i="85"/>
  <c r="J18" i="68" s="1"/>
  <c r="J45" i="83"/>
  <c r="J45" i="48" s="1"/>
  <c r="J66" i="83"/>
  <c r="J66" i="48" s="1"/>
  <c r="J28" i="85"/>
  <c r="J28" i="68" s="1"/>
  <c r="J22" i="85"/>
  <c r="J22" i="68" s="1"/>
  <c r="J58" i="83"/>
  <c r="J58" i="48" s="1"/>
  <c r="J14" i="83"/>
  <c r="J14" i="48" s="1"/>
  <c r="J26" i="83"/>
  <c r="J26" i="48" s="1"/>
  <c r="J20" i="83"/>
  <c r="J20" i="48" s="1"/>
  <c r="J7" i="83"/>
  <c r="J7" i="48" s="1"/>
  <c r="J5" i="85"/>
  <c r="J5" i="68" s="1"/>
  <c r="J62" i="85"/>
  <c r="J62" i="68" s="1"/>
  <c r="J40" i="85"/>
  <c r="J40" i="68" s="1"/>
  <c r="J47" i="83"/>
  <c r="J47" i="48" s="1"/>
  <c r="J46" i="85"/>
  <c r="J46" i="68" s="1"/>
  <c r="J20" i="85"/>
  <c r="J20" i="68" s="1"/>
  <c r="J71" i="85"/>
  <c r="J71" i="68" s="1"/>
  <c r="J40" i="83"/>
  <c r="J40" i="48" s="1"/>
  <c r="J48" i="85"/>
  <c r="J48" i="68" s="1"/>
  <c r="J15" i="85"/>
  <c r="J15" i="68" s="1"/>
  <c r="J21" i="85"/>
  <c r="J21" i="68" s="1"/>
  <c r="J38" i="85"/>
  <c r="J38" i="68" s="1"/>
  <c r="J10" i="85"/>
  <c r="J10" i="68" s="1"/>
  <c r="J15" i="83"/>
  <c r="J15" i="48" s="1"/>
  <c r="J32" i="83"/>
  <c r="J32" i="48" s="1"/>
  <c r="J8" i="83"/>
  <c r="J8" i="48" s="1"/>
  <c r="J7" i="85"/>
  <c r="J7" i="68" s="1"/>
  <c r="J26" i="85"/>
  <c r="J26" i="68" s="1"/>
  <c r="J64" i="85"/>
  <c r="J64" i="68" s="1"/>
  <c r="J14" i="85"/>
  <c r="J14" i="68" s="1"/>
  <c r="J66" i="85"/>
  <c r="J66" i="68" s="1"/>
  <c r="J30" i="85"/>
  <c r="J30" i="68" s="1"/>
  <c r="J57" i="85"/>
  <c r="J57" i="68" s="1"/>
  <c r="J68" i="85"/>
  <c r="J68" i="68" s="1"/>
  <c r="J69" i="85"/>
  <c r="J69" i="68" s="1"/>
  <c r="J52" i="85"/>
  <c r="J52" i="68" s="1"/>
  <c r="J73" i="85"/>
  <c r="J73" i="68" s="1"/>
  <c r="J31" i="85"/>
  <c r="J31" i="68" s="1"/>
  <c r="J61" i="85"/>
  <c r="J61" i="68" s="1"/>
  <c r="J41" i="85"/>
  <c r="J41" i="68" s="1"/>
  <c r="J19" i="85"/>
  <c r="J19" i="68" s="1"/>
  <c r="J74" i="85"/>
  <c r="J74" i="68" s="1"/>
  <c r="J72" i="83"/>
  <c r="J72" i="48" s="1"/>
  <c r="J17" i="85"/>
  <c r="J17" i="68" s="1"/>
  <c r="J39" i="85"/>
  <c r="J39" i="68" s="1"/>
  <c r="J53" i="85"/>
  <c r="J53" i="68" s="1"/>
  <c r="J25" i="85"/>
  <c r="J25" i="68" s="1"/>
  <c r="J44" i="85"/>
  <c r="J44" i="68" s="1"/>
  <c r="J43" i="85"/>
  <c r="J43" i="68" s="1"/>
  <c r="J59" i="85"/>
  <c r="J59" i="68" s="1"/>
  <c r="J42" i="85"/>
  <c r="J42" i="68" s="1"/>
  <c r="J29" i="85"/>
  <c r="J29" i="68" s="1"/>
  <c r="J34" i="85"/>
  <c r="J34" i="68" s="1"/>
  <c r="J67" i="85"/>
  <c r="J67" i="68" s="1"/>
  <c r="J32" i="85"/>
  <c r="J32" i="68" s="1"/>
  <c r="J33" i="85"/>
  <c r="J33" i="68" s="1"/>
  <c r="J62" i="83"/>
  <c r="J62" i="48" s="1"/>
  <c r="J38" i="83"/>
  <c r="J38" i="48" s="1"/>
  <c r="J36" i="85"/>
  <c r="J36" i="68" s="1"/>
  <c r="J63" i="85"/>
  <c r="J63" i="68" s="1"/>
  <c r="J35" i="83"/>
  <c r="J35" i="48" s="1"/>
  <c r="J27" i="85"/>
  <c r="J27" i="68" s="1"/>
  <c r="J67" i="83"/>
  <c r="J67" i="48" s="1"/>
  <c r="J34" i="83"/>
  <c r="J34" i="48" s="1"/>
  <c r="J37" i="85"/>
  <c r="J37" i="68" s="1"/>
  <c r="J33" i="83"/>
  <c r="J33" i="48" s="1"/>
  <c r="J70" i="85"/>
  <c r="J70" i="68" s="1"/>
  <c r="J64" i="83"/>
  <c r="J64" i="48" s="1"/>
  <c r="J36" i="83"/>
  <c r="J36" i="48" s="1"/>
  <c r="J69" i="83"/>
  <c r="J69" i="48" s="1"/>
  <c r="J37" i="83"/>
  <c r="J37" i="48" s="1"/>
  <c r="J35" i="85"/>
  <c r="J35" i="68" s="1"/>
  <c r="J47" i="85"/>
  <c r="J47" i="68" s="1"/>
  <c r="J39" i="83"/>
  <c r="J39" i="48" s="1"/>
  <c r="AL13" i="85"/>
  <c r="AL13" i="68" s="1"/>
  <c r="AL26" i="83"/>
  <c r="AL26" i="48" s="1"/>
  <c r="AL64" i="83"/>
  <c r="AL64" i="48" s="1"/>
  <c r="AL30" i="83"/>
  <c r="AL30" i="48" s="1"/>
  <c r="AL12" i="83"/>
  <c r="AL12" i="48" s="1"/>
  <c r="AL3" i="85"/>
  <c r="AL3" i="68" s="1"/>
  <c r="AL3" i="83"/>
  <c r="AL3" i="48" s="1"/>
  <c r="AL18" i="85"/>
  <c r="AL18" i="68" s="1"/>
  <c r="AL67" i="85"/>
  <c r="AL67" i="68" s="1"/>
  <c r="AL21" i="85"/>
  <c r="AL21" i="68" s="1"/>
  <c r="AL62" i="85"/>
  <c r="AL62" i="68" s="1"/>
  <c r="AL63" i="85"/>
  <c r="AL63" i="68" s="1"/>
  <c r="AL7" i="85"/>
  <c r="AL7" i="68" s="1"/>
  <c r="AL73" i="85"/>
  <c r="AL73" i="68" s="1"/>
  <c r="AL37" i="83"/>
  <c r="AL37" i="48" s="1"/>
  <c r="AL10" i="83"/>
  <c r="AL10" i="48" s="1"/>
  <c r="AL48" i="85"/>
  <c r="AL48" i="68" s="1"/>
  <c r="AL44" i="85"/>
  <c r="AL44" i="68" s="1"/>
  <c r="AL17" i="85"/>
  <c r="AL17" i="68" s="1"/>
  <c r="AL51" i="85"/>
  <c r="AL51" i="68" s="1"/>
  <c r="AL42" i="83"/>
  <c r="AL42" i="48" s="1"/>
  <c r="AL45" i="85"/>
  <c r="AL45" i="68" s="1"/>
  <c r="AL52" i="83"/>
  <c r="AL52" i="48" s="1"/>
  <c r="AL64" i="85"/>
  <c r="AL64" i="68" s="1"/>
  <c r="AL34" i="85"/>
  <c r="AL34" i="68" s="1"/>
  <c r="AL31" i="83"/>
  <c r="AL31" i="48" s="1"/>
  <c r="AL66" i="85"/>
  <c r="AL66" i="68" s="1"/>
  <c r="AL42" i="85"/>
  <c r="AL42" i="68" s="1"/>
  <c r="AL14" i="83"/>
  <c r="AL14" i="48" s="1"/>
  <c r="AL25" i="85"/>
  <c r="AL25" i="68" s="1"/>
  <c r="AL26" i="85"/>
  <c r="AL26" i="68" s="1"/>
  <c r="AL4" i="83"/>
  <c r="AL4" i="48" s="1"/>
  <c r="AL53" i="85"/>
  <c r="AL53" i="68" s="1"/>
  <c r="AL6" i="83"/>
  <c r="AL6" i="48" s="1"/>
  <c r="AL16" i="83"/>
  <c r="AL16" i="48" s="1"/>
  <c r="AL22" i="85"/>
  <c r="AL22" i="68" s="1"/>
  <c r="AL20" i="83"/>
  <c r="AL20" i="48" s="1"/>
  <c r="AL50" i="83"/>
  <c r="AL50" i="48" s="1"/>
  <c r="AL40" i="85"/>
  <c r="AL40" i="68" s="1"/>
  <c r="AL61" i="85"/>
  <c r="AL61" i="68" s="1"/>
  <c r="AL11" i="83"/>
  <c r="AL11" i="48" s="1"/>
  <c r="AL5" i="83"/>
  <c r="AL5" i="48" s="1"/>
  <c r="AL56" i="85"/>
  <c r="AL56" i="68" s="1"/>
  <c r="AL14" i="85"/>
  <c r="AL14" i="68" s="1"/>
  <c r="AL44" i="83"/>
  <c r="AL44" i="48" s="1"/>
  <c r="AL52" i="85"/>
  <c r="AL52" i="68" s="1"/>
  <c r="AL59" i="83"/>
  <c r="AL59" i="48" s="1"/>
  <c r="AL11" i="85"/>
  <c r="AL11" i="68" s="1"/>
  <c r="AL58" i="83"/>
  <c r="AL58" i="48" s="1"/>
  <c r="AL72" i="85"/>
  <c r="AL72" i="68" s="1"/>
  <c r="AL68" i="85"/>
  <c r="AL68" i="68" s="1"/>
  <c r="AL20" i="85"/>
  <c r="AL20" i="68" s="1"/>
  <c r="AL24" i="85"/>
  <c r="AL24" i="68" s="1"/>
  <c r="AL65" i="83"/>
  <c r="AL65" i="48" s="1"/>
  <c r="AL45" i="83"/>
  <c r="AL45" i="48" s="1"/>
  <c r="AL71" i="85"/>
  <c r="AL71" i="68" s="1"/>
  <c r="AL49" i="83"/>
  <c r="AL49" i="48" s="1"/>
  <c r="AL54" i="85"/>
  <c r="AL54" i="68" s="1"/>
  <c r="AL74" i="85"/>
  <c r="AL74" i="68" s="1"/>
  <c r="AL16" i="85"/>
  <c r="AL16" i="68" s="1"/>
  <c r="AL15" i="85"/>
  <c r="AL15" i="68" s="1"/>
  <c r="AL18" i="83"/>
  <c r="AL18" i="48" s="1"/>
  <c r="AL43" i="85"/>
  <c r="AL43" i="68" s="1"/>
  <c r="AL53" i="83"/>
  <c r="AL53" i="48" s="1"/>
  <c r="AL8" i="85"/>
  <c r="AL8" i="68" s="1"/>
  <c r="AL8" i="83"/>
  <c r="AL8" i="48" s="1"/>
  <c r="AL47" i="83"/>
  <c r="AL47" i="48" s="1"/>
  <c r="AL65" i="85"/>
  <c r="AL65" i="68" s="1"/>
  <c r="AL32" i="85"/>
  <c r="AL32" i="68" s="1"/>
  <c r="AL39" i="85"/>
  <c r="AL39" i="68" s="1"/>
  <c r="AL67" i="83"/>
  <c r="AL67" i="48" s="1"/>
  <c r="AL23" i="85"/>
  <c r="AL23" i="68" s="1"/>
  <c r="AL38" i="85"/>
  <c r="AL38" i="68" s="1"/>
  <c r="AL28" i="85"/>
  <c r="AL28" i="68" s="1"/>
  <c r="AL55" i="83"/>
  <c r="AL55" i="48" s="1"/>
  <c r="AL19" i="85"/>
  <c r="AL19" i="68" s="1"/>
  <c r="AL25" i="83"/>
  <c r="AL25" i="48" s="1"/>
  <c r="AL17" i="83"/>
  <c r="AL17" i="48" s="1"/>
  <c r="AL27" i="85"/>
  <c r="AL27" i="68" s="1"/>
  <c r="AL60" i="83"/>
  <c r="AL60" i="48" s="1"/>
  <c r="AL34" i="83"/>
  <c r="AL34" i="48" s="1"/>
  <c r="AL39" i="83"/>
  <c r="AL39" i="48" s="1"/>
  <c r="AL41" i="85"/>
  <c r="AL41" i="68" s="1"/>
  <c r="AL24" i="83"/>
  <c r="AL24" i="48" s="1"/>
  <c r="AL33" i="85"/>
  <c r="AL33" i="68" s="1"/>
  <c r="AL57" i="85"/>
  <c r="AL57" i="68" s="1"/>
  <c r="AL10" i="85"/>
  <c r="AL10" i="68" s="1"/>
  <c r="AL60" i="85"/>
  <c r="AL60" i="68" s="1"/>
  <c r="AL30" i="85"/>
  <c r="AL30" i="68" s="1"/>
  <c r="AL56" i="83"/>
  <c r="AL56" i="48" s="1"/>
  <c r="AL69" i="85"/>
  <c r="AL69" i="68" s="1"/>
  <c r="AL61" i="83"/>
  <c r="AL61" i="48" s="1"/>
  <c r="AL28" i="83"/>
  <c r="AL28" i="48" s="1"/>
  <c r="AL19" i="83"/>
  <c r="AL19" i="48" s="1"/>
  <c r="AL69" i="83"/>
  <c r="AL69" i="48" s="1"/>
  <c r="AL51" i="83"/>
  <c r="AL51" i="48" s="1"/>
  <c r="AL73" i="83"/>
  <c r="AL73" i="48" s="1"/>
  <c r="AL41" i="83"/>
  <c r="AL41" i="48" s="1"/>
  <c r="AL4" i="85"/>
  <c r="AL4" i="68" s="1"/>
  <c r="AL31" i="85"/>
  <c r="AL31" i="68" s="1"/>
  <c r="AL40" i="83"/>
  <c r="AL40" i="48" s="1"/>
  <c r="AL58" i="85"/>
  <c r="AL58" i="68" s="1"/>
  <c r="AL5" i="85"/>
  <c r="AL5" i="68" s="1"/>
  <c r="AL59" i="85"/>
  <c r="AL59" i="68" s="1"/>
  <c r="AL46" i="83"/>
  <c r="AL46" i="48" s="1"/>
  <c r="AL15" i="83"/>
  <c r="AL15" i="48" s="1"/>
  <c r="AL13" i="83"/>
  <c r="AL13" i="48" s="1"/>
  <c r="AL54" i="83"/>
  <c r="AL54" i="48" s="1"/>
  <c r="AL23" i="83"/>
  <c r="AL23" i="48" s="1"/>
  <c r="AL7" i="83"/>
  <c r="AL7" i="48" s="1"/>
  <c r="AL38" i="83"/>
  <c r="AL38" i="48" s="1"/>
  <c r="AL22" i="83"/>
  <c r="AL22" i="48" s="1"/>
  <c r="AL27" i="83"/>
  <c r="AL27" i="48" s="1"/>
  <c r="AL50" i="85"/>
  <c r="AL50" i="68" s="1"/>
  <c r="AL21" i="83"/>
  <c r="AL21" i="48" s="1"/>
  <c r="AL48" i="83"/>
  <c r="AL48" i="48" s="1"/>
  <c r="AL55" i="85"/>
  <c r="AL55" i="68" s="1"/>
  <c r="AL46" i="85"/>
  <c r="AL46" i="68" s="1"/>
  <c r="AL6" i="85"/>
  <c r="AL6" i="68" s="1"/>
  <c r="AL70" i="85"/>
  <c r="AL70" i="68" s="1"/>
  <c r="AL43" i="83"/>
  <c r="AL43" i="48" s="1"/>
  <c r="AL57" i="83"/>
  <c r="AL57" i="48" s="1"/>
  <c r="AL29" i="85"/>
  <c r="AL29" i="68" s="1"/>
  <c r="AL49" i="85"/>
  <c r="AL49" i="68" s="1"/>
  <c r="AL9" i="85"/>
  <c r="AL9" i="68" s="1"/>
  <c r="AL9" i="83"/>
  <c r="AL9" i="48" s="1"/>
  <c r="AL12" i="85"/>
  <c r="AL12" i="68" s="1"/>
  <c r="AL29" i="83"/>
  <c r="AL29" i="48" s="1"/>
  <c r="AL63" i="83"/>
  <c r="AL63" i="48" s="1"/>
  <c r="AL62" i="83"/>
  <c r="AL62" i="48" s="1"/>
  <c r="AL35" i="83"/>
  <c r="AL35" i="48" s="1"/>
  <c r="AL36" i="85"/>
  <c r="AL36" i="68" s="1"/>
  <c r="AL74" i="83"/>
  <c r="AL74" i="48" s="1"/>
  <c r="AL33" i="83"/>
  <c r="AL33" i="48" s="1"/>
  <c r="AL70" i="83"/>
  <c r="AL70" i="48" s="1"/>
  <c r="AL71" i="83"/>
  <c r="AL71" i="48" s="1"/>
  <c r="AL32" i="83"/>
  <c r="AL32" i="48" s="1"/>
  <c r="AL72" i="83"/>
  <c r="AL72" i="48" s="1"/>
  <c r="AL35" i="85"/>
  <c r="AL35" i="68" s="1"/>
  <c r="AL66" i="83"/>
  <c r="AL66" i="48" s="1"/>
  <c r="AL37" i="85"/>
  <c r="AL37" i="68" s="1"/>
  <c r="AL36" i="83"/>
  <c r="AL36" i="48" s="1"/>
  <c r="AL68" i="83"/>
  <c r="AL68" i="48" s="1"/>
  <c r="AL47" i="85"/>
  <c r="AL47" i="68" s="1"/>
  <c r="G3" i="83"/>
  <c r="G3" i="48" s="1"/>
  <c r="G3" i="85"/>
  <c r="G3" i="68" s="1"/>
  <c r="G32" i="83"/>
  <c r="G32" i="48" s="1"/>
  <c r="G26" i="83"/>
  <c r="G26" i="48" s="1"/>
  <c r="G45" i="83"/>
  <c r="G45" i="48" s="1"/>
  <c r="G53" i="83"/>
  <c r="G53" i="48" s="1"/>
  <c r="G68" i="85"/>
  <c r="G68" i="68" s="1"/>
  <c r="G54" i="83"/>
  <c r="G54" i="48" s="1"/>
  <c r="G26" i="85"/>
  <c r="G26" i="68" s="1"/>
  <c r="G52" i="85"/>
  <c r="G52" i="68" s="1"/>
  <c r="G22" i="83"/>
  <c r="G22" i="48" s="1"/>
  <c r="G40" i="85"/>
  <c r="G40" i="68" s="1"/>
  <c r="G18" i="83"/>
  <c r="G18" i="48" s="1"/>
  <c r="G53" i="85"/>
  <c r="G53" i="68" s="1"/>
  <c r="G15" i="83"/>
  <c r="G15" i="48" s="1"/>
  <c r="G74" i="85"/>
  <c r="G74" i="68" s="1"/>
  <c r="G20" i="85"/>
  <c r="G20" i="68" s="1"/>
  <c r="G28" i="85"/>
  <c r="G28" i="68" s="1"/>
  <c r="G11" i="83"/>
  <c r="G11" i="48" s="1"/>
  <c r="G64" i="85"/>
  <c r="G64" i="68" s="1"/>
  <c r="G43" i="83"/>
  <c r="G43" i="48" s="1"/>
  <c r="G4" i="85"/>
  <c r="G4" i="68" s="1"/>
  <c r="G6" i="83"/>
  <c r="G6" i="48" s="1"/>
  <c r="G65" i="85"/>
  <c r="G65" i="68" s="1"/>
  <c r="G8" i="85"/>
  <c r="G8" i="68" s="1"/>
  <c r="G67" i="85"/>
  <c r="G67" i="68" s="1"/>
  <c r="G58" i="83"/>
  <c r="G58" i="48" s="1"/>
  <c r="G16" i="85"/>
  <c r="G16" i="68" s="1"/>
  <c r="G55" i="83"/>
  <c r="G55" i="48" s="1"/>
  <c r="G72" i="85"/>
  <c r="G72" i="68" s="1"/>
  <c r="G46" i="85"/>
  <c r="G46" i="68" s="1"/>
  <c r="G55" i="85"/>
  <c r="G55" i="68" s="1"/>
  <c r="G57" i="85"/>
  <c r="G57" i="68" s="1"/>
  <c r="G31" i="83"/>
  <c r="G31" i="48" s="1"/>
  <c r="G45" i="85"/>
  <c r="G45" i="68" s="1"/>
  <c r="G32" i="85"/>
  <c r="G32" i="68" s="1"/>
  <c r="G42" i="83"/>
  <c r="G42" i="48" s="1"/>
  <c r="G41" i="85"/>
  <c r="G41" i="68" s="1"/>
  <c r="G66" i="85"/>
  <c r="G66" i="68" s="1"/>
  <c r="G61" i="85"/>
  <c r="G61" i="68" s="1"/>
  <c r="G8" i="83"/>
  <c r="G8" i="48" s="1"/>
  <c r="G58" i="85"/>
  <c r="G58" i="68" s="1"/>
  <c r="G30" i="83"/>
  <c r="G30" i="48" s="1"/>
  <c r="G64" i="83"/>
  <c r="G64" i="48" s="1"/>
  <c r="G9" i="85"/>
  <c r="G9" i="68" s="1"/>
  <c r="G16" i="83"/>
  <c r="G16" i="48" s="1"/>
  <c r="G49" i="83"/>
  <c r="G49" i="48" s="1"/>
  <c r="G23" i="83"/>
  <c r="G23" i="48" s="1"/>
  <c r="G19" i="83"/>
  <c r="G19" i="48" s="1"/>
  <c r="G42" i="85"/>
  <c r="G42" i="68" s="1"/>
  <c r="G24" i="83"/>
  <c r="G24" i="48" s="1"/>
  <c r="G39" i="85"/>
  <c r="G39" i="68" s="1"/>
  <c r="G51" i="85"/>
  <c r="G51" i="68" s="1"/>
  <c r="G27" i="85"/>
  <c r="G27" i="68" s="1"/>
  <c r="G50" i="83"/>
  <c r="G50" i="48" s="1"/>
  <c r="G57" i="83"/>
  <c r="G57" i="48" s="1"/>
  <c r="G50" i="85"/>
  <c r="G50" i="68" s="1"/>
  <c r="G63" i="85"/>
  <c r="G63" i="68" s="1"/>
  <c r="G49" i="85"/>
  <c r="G49" i="68" s="1"/>
  <c r="G54" i="85"/>
  <c r="G54" i="68" s="1"/>
  <c r="G27" i="83"/>
  <c r="G27" i="48" s="1"/>
  <c r="G51" i="83"/>
  <c r="G51" i="48" s="1"/>
  <c r="G15" i="85"/>
  <c r="G15" i="68" s="1"/>
  <c r="G70" i="85"/>
  <c r="G70" i="68" s="1"/>
  <c r="G67" i="83"/>
  <c r="G67" i="48" s="1"/>
  <c r="G25" i="83"/>
  <c r="G25" i="48" s="1"/>
  <c r="G56" i="85"/>
  <c r="G56" i="68" s="1"/>
  <c r="G56" i="83"/>
  <c r="G56" i="48" s="1"/>
  <c r="G7" i="85"/>
  <c r="G7" i="68" s="1"/>
  <c r="G18" i="85"/>
  <c r="G18" i="68" s="1"/>
  <c r="G10" i="83"/>
  <c r="G10" i="48" s="1"/>
  <c r="G30" i="85"/>
  <c r="G30" i="68" s="1"/>
  <c r="G61" i="83"/>
  <c r="G61" i="48" s="1"/>
  <c r="G69" i="85"/>
  <c r="G69" i="68" s="1"/>
  <c r="G62" i="85"/>
  <c r="G62" i="68" s="1"/>
  <c r="G33" i="85"/>
  <c r="G33" i="68" s="1"/>
  <c r="G6" i="85"/>
  <c r="G6" i="68" s="1"/>
  <c r="G19" i="85"/>
  <c r="G19" i="68" s="1"/>
  <c r="G23" i="85"/>
  <c r="G23" i="68" s="1"/>
  <c r="G52" i="83"/>
  <c r="G52" i="48" s="1"/>
  <c r="G4" i="83"/>
  <c r="G4" i="48" s="1"/>
  <c r="G69" i="83"/>
  <c r="G69" i="48" s="1"/>
  <c r="G14" i="85"/>
  <c r="G14" i="68" s="1"/>
  <c r="G29" i="83"/>
  <c r="G29" i="48" s="1"/>
  <c r="G59" i="85"/>
  <c r="G59" i="68" s="1"/>
  <c r="G14" i="83"/>
  <c r="G14" i="48" s="1"/>
  <c r="G13" i="85"/>
  <c r="G13" i="68" s="1"/>
  <c r="G5" i="83"/>
  <c r="G5" i="48" s="1"/>
  <c r="G66" i="83"/>
  <c r="G66" i="48" s="1"/>
  <c r="G31" i="85"/>
  <c r="G31" i="68" s="1"/>
  <c r="G28" i="83"/>
  <c r="G28" i="48" s="1"/>
  <c r="G29" i="85"/>
  <c r="G29" i="68" s="1"/>
  <c r="G73" i="85"/>
  <c r="G73" i="68" s="1"/>
  <c r="G36" i="83"/>
  <c r="G36" i="48" s="1"/>
  <c r="G12" i="85"/>
  <c r="G12" i="68" s="1"/>
  <c r="G41" i="83"/>
  <c r="G41" i="48" s="1"/>
  <c r="G24" i="85"/>
  <c r="G24" i="68" s="1"/>
  <c r="G22" i="85"/>
  <c r="G22" i="68" s="1"/>
  <c r="G71" i="85"/>
  <c r="G71" i="68" s="1"/>
  <c r="G13" i="83"/>
  <c r="G13" i="48" s="1"/>
  <c r="G7" i="83"/>
  <c r="G7" i="48" s="1"/>
  <c r="G44" i="83"/>
  <c r="G44" i="48" s="1"/>
  <c r="G11" i="85"/>
  <c r="G11" i="68" s="1"/>
  <c r="G17" i="83"/>
  <c r="G17" i="48" s="1"/>
  <c r="G10" i="85"/>
  <c r="G10" i="68" s="1"/>
  <c r="G21" i="83"/>
  <c r="G21" i="48" s="1"/>
  <c r="G34" i="85"/>
  <c r="G34" i="68" s="1"/>
  <c r="G44" i="85"/>
  <c r="G44" i="68" s="1"/>
  <c r="G74" i="83"/>
  <c r="G74" i="48" s="1"/>
  <c r="G25" i="85"/>
  <c r="G25" i="68" s="1"/>
  <c r="G37" i="83"/>
  <c r="G37" i="48" s="1"/>
  <c r="G60" i="85"/>
  <c r="G60" i="68" s="1"/>
  <c r="G43" i="85"/>
  <c r="G43" i="68" s="1"/>
  <c r="G21" i="85"/>
  <c r="G21" i="68" s="1"/>
  <c r="G48" i="83"/>
  <c r="G48" i="48" s="1"/>
  <c r="G20" i="83"/>
  <c r="G20" i="48" s="1"/>
  <c r="G5" i="85"/>
  <c r="G5" i="68" s="1"/>
  <c r="G9" i="83"/>
  <c r="G9" i="48" s="1"/>
  <c r="G17" i="85"/>
  <c r="G17" i="68" s="1"/>
  <c r="G59" i="83"/>
  <c r="G59" i="48" s="1"/>
  <c r="G40" i="83"/>
  <c r="G40" i="48" s="1"/>
  <c r="G35" i="85"/>
  <c r="G35" i="68" s="1"/>
  <c r="G68" i="83"/>
  <c r="G68" i="48" s="1"/>
  <c r="G70" i="83"/>
  <c r="G70" i="48" s="1"/>
  <c r="G72" i="83"/>
  <c r="G72" i="48" s="1"/>
  <c r="G38" i="83"/>
  <c r="G38" i="48" s="1"/>
  <c r="G37" i="85"/>
  <c r="G37" i="68" s="1"/>
  <c r="G63" i="83"/>
  <c r="G63" i="48" s="1"/>
  <c r="G65" i="83"/>
  <c r="G65" i="48" s="1"/>
  <c r="G46" i="83"/>
  <c r="G46" i="48" s="1"/>
  <c r="G35" i="83"/>
  <c r="G35" i="48" s="1"/>
  <c r="G38" i="85"/>
  <c r="G38" i="68" s="1"/>
  <c r="G48" i="85"/>
  <c r="G48" i="68" s="1"/>
  <c r="G60" i="83"/>
  <c r="G60" i="48" s="1"/>
  <c r="G71" i="83"/>
  <c r="G71" i="48" s="1"/>
  <c r="G73" i="83"/>
  <c r="G73" i="48" s="1"/>
  <c r="G33" i="83"/>
  <c r="G33" i="48" s="1"/>
  <c r="G34" i="83"/>
  <c r="G34" i="48" s="1"/>
  <c r="G36" i="85"/>
  <c r="G36" i="68" s="1"/>
  <c r="G12" i="83"/>
  <c r="G12" i="48" s="1"/>
  <c r="G62" i="83"/>
  <c r="G62" i="48" s="1"/>
  <c r="G47" i="83"/>
  <c r="G47" i="48" s="1"/>
  <c r="G39" i="83"/>
  <c r="G39" i="48" s="1"/>
  <c r="G47" i="85"/>
  <c r="G47" i="68" s="1"/>
  <c r="Q3" i="85"/>
  <c r="Q3" i="68" s="1"/>
  <c r="Q15" i="85"/>
  <c r="Q15" i="68" s="1"/>
  <c r="Q56" i="83"/>
  <c r="Q56" i="48" s="1"/>
  <c r="Q66" i="85"/>
  <c r="Q66" i="68" s="1"/>
  <c r="Q30" i="85"/>
  <c r="Q30" i="68" s="1"/>
  <c r="Q19" i="83"/>
  <c r="Q19" i="48" s="1"/>
  <c r="Q64" i="85"/>
  <c r="Q64" i="68" s="1"/>
  <c r="Q44" i="83"/>
  <c r="Q44" i="48" s="1"/>
  <c r="Q3" i="83"/>
  <c r="Q3" i="48" s="1"/>
  <c r="Q16" i="85"/>
  <c r="Q16" i="68" s="1"/>
  <c r="Q39" i="85"/>
  <c r="Q39" i="68" s="1"/>
  <c r="Q43" i="83"/>
  <c r="Q43" i="48" s="1"/>
  <c r="Q24" i="85"/>
  <c r="Q24" i="68" s="1"/>
  <c r="Q40" i="85"/>
  <c r="Q40" i="68" s="1"/>
  <c r="Q23" i="85"/>
  <c r="Q23" i="68" s="1"/>
  <c r="Q33" i="85"/>
  <c r="Q33" i="68" s="1"/>
  <c r="Q59" i="85"/>
  <c r="Q59" i="68" s="1"/>
  <c r="Q43" i="85"/>
  <c r="Q43" i="68" s="1"/>
  <c r="Q7" i="83"/>
  <c r="Q7" i="48" s="1"/>
  <c r="Q17" i="85"/>
  <c r="Q17" i="68" s="1"/>
  <c r="Q53" i="83"/>
  <c r="Q53" i="48" s="1"/>
  <c r="Q51" i="83"/>
  <c r="Q51" i="48" s="1"/>
  <c r="Q69" i="85"/>
  <c r="Q69" i="68" s="1"/>
  <c r="Q32" i="85"/>
  <c r="Q32" i="68" s="1"/>
  <c r="Q4" i="83"/>
  <c r="Q4" i="48" s="1"/>
  <c r="Q49" i="83"/>
  <c r="Q49" i="48" s="1"/>
  <c r="Q13" i="85"/>
  <c r="Q13" i="68" s="1"/>
  <c r="Q63" i="85"/>
  <c r="Q63" i="68" s="1"/>
  <c r="Q56" i="85"/>
  <c r="Q56" i="68" s="1"/>
  <c r="Q61" i="85"/>
  <c r="Q61" i="68" s="1"/>
  <c r="Q73" i="85"/>
  <c r="Q73" i="68" s="1"/>
  <c r="Q53" i="85"/>
  <c r="Q53" i="68" s="1"/>
  <c r="Q32" i="83"/>
  <c r="Q32" i="48" s="1"/>
  <c r="Q5" i="83"/>
  <c r="Q5" i="48" s="1"/>
  <c r="Q74" i="85"/>
  <c r="Q74" i="68" s="1"/>
  <c r="Q18" i="85"/>
  <c r="Q18" i="68" s="1"/>
  <c r="Q5" i="85"/>
  <c r="Q5" i="68" s="1"/>
  <c r="Q19" i="85"/>
  <c r="Q19" i="68" s="1"/>
  <c r="Q18" i="83"/>
  <c r="Q18" i="48" s="1"/>
  <c r="Q70" i="85"/>
  <c r="Q70" i="68" s="1"/>
  <c r="Q25" i="85"/>
  <c r="Q25" i="68" s="1"/>
  <c r="Q64" i="83"/>
  <c r="Q64" i="48" s="1"/>
  <c r="Q71" i="85"/>
  <c r="Q71" i="68" s="1"/>
  <c r="Q42" i="85"/>
  <c r="Q42" i="68" s="1"/>
  <c r="Q34" i="85"/>
  <c r="Q34" i="68" s="1"/>
  <c r="Q48" i="85"/>
  <c r="Q48" i="68" s="1"/>
  <c r="Q50" i="85"/>
  <c r="Q50" i="68" s="1"/>
  <c r="Q29" i="83"/>
  <c r="Q29" i="48" s="1"/>
  <c r="Q6" i="85"/>
  <c r="Q6" i="68" s="1"/>
  <c r="Q13" i="83"/>
  <c r="Q13" i="48" s="1"/>
  <c r="Q28" i="85"/>
  <c r="Q28" i="68" s="1"/>
  <c r="Q61" i="83"/>
  <c r="Q61" i="48" s="1"/>
  <c r="Q15" i="83"/>
  <c r="Q15" i="48" s="1"/>
  <c r="Q26" i="85"/>
  <c r="Q26" i="68" s="1"/>
  <c r="Q22" i="85"/>
  <c r="Q22" i="68" s="1"/>
  <c r="Q44" i="85"/>
  <c r="Q44" i="68" s="1"/>
  <c r="Q54" i="85"/>
  <c r="Q54" i="68" s="1"/>
  <c r="Q57" i="85"/>
  <c r="Q57" i="68" s="1"/>
  <c r="Q57" i="83"/>
  <c r="Q57" i="48" s="1"/>
  <c r="Q11" i="85"/>
  <c r="Q11" i="68" s="1"/>
  <c r="Q25" i="83"/>
  <c r="Q25" i="48" s="1"/>
  <c r="Q9" i="85"/>
  <c r="Q9" i="68" s="1"/>
  <c r="Q51" i="85"/>
  <c r="Q51" i="68" s="1"/>
  <c r="Q29" i="85"/>
  <c r="Q29" i="68" s="1"/>
  <c r="Q11" i="83"/>
  <c r="Q11" i="48" s="1"/>
  <c r="Q9" i="83"/>
  <c r="Q9" i="48" s="1"/>
  <c r="Q14" i="83"/>
  <c r="Q14" i="48" s="1"/>
  <c r="Q45" i="85"/>
  <c r="Q45" i="68" s="1"/>
  <c r="Q52" i="85"/>
  <c r="Q52" i="68" s="1"/>
  <c r="Q4" i="85"/>
  <c r="Q4" i="68" s="1"/>
  <c r="Q46" i="83"/>
  <c r="Q46" i="48" s="1"/>
  <c r="Q55" i="85"/>
  <c r="Q55" i="68" s="1"/>
  <c r="Q46" i="85"/>
  <c r="Q46" i="68" s="1"/>
  <c r="Q67" i="83"/>
  <c r="Q67" i="48" s="1"/>
  <c r="Q20" i="85"/>
  <c r="Q20" i="68" s="1"/>
  <c r="Q52" i="83"/>
  <c r="Q52" i="48" s="1"/>
  <c r="Q38" i="85"/>
  <c r="Q38" i="68" s="1"/>
  <c r="Q50" i="83"/>
  <c r="Q50" i="48" s="1"/>
  <c r="Q55" i="83"/>
  <c r="Q55" i="48" s="1"/>
  <c r="Q31" i="83"/>
  <c r="Q31" i="48" s="1"/>
  <c r="Q68" i="85"/>
  <c r="Q68" i="68" s="1"/>
  <c r="Q67" i="85"/>
  <c r="Q67" i="68" s="1"/>
  <c r="Q14" i="85"/>
  <c r="Q14" i="68" s="1"/>
  <c r="Q8" i="85"/>
  <c r="Q8" i="68" s="1"/>
  <c r="Q21" i="83"/>
  <c r="Q21" i="48" s="1"/>
  <c r="Q72" i="85"/>
  <c r="Q72" i="68" s="1"/>
  <c r="Q27" i="85"/>
  <c r="Q27" i="68" s="1"/>
  <c r="Q65" i="85"/>
  <c r="Q65" i="68" s="1"/>
  <c r="Q27" i="83"/>
  <c r="Q27" i="48" s="1"/>
  <c r="Q30" i="83"/>
  <c r="Q30" i="48" s="1"/>
  <c r="Q7" i="85"/>
  <c r="Q7" i="68" s="1"/>
  <c r="Q60" i="85"/>
  <c r="Q60" i="68" s="1"/>
  <c r="Q40" i="83"/>
  <c r="Q40" i="48" s="1"/>
  <c r="Q24" i="83"/>
  <c r="Q24" i="48" s="1"/>
  <c r="Q12" i="85"/>
  <c r="Q12" i="68" s="1"/>
  <c r="Q49" i="85"/>
  <c r="Q49" i="68" s="1"/>
  <c r="Q6" i="83"/>
  <c r="Q6" i="48" s="1"/>
  <c r="Q42" i="83"/>
  <c r="Q42" i="48" s="1"/>
  <c r="Q48" i="83"/>
  <c r="Q48" i="48" s="1"/>
  <c r="Q26" i="83"/>
  <c r="Q26" i="48" s="1"/>
  <c r="Q41" i="83"/>
  <c r="Q41" i="48" s="1"/>
  <c r="Q63" i="83"/>
  <c r="Q63" i="48" s="1"/>
  <c r="Q23" i="83"/>
  <c r="Q23" i="48" s="1"/>
  <c r="Q47" i="83"/>
  <c r="Q47" i="48" s="1"/>
  <c r="Q22" i="83"/>
  <c r="Q22" i="48" s="1"/>
  <c r="Q39" i="83"/>
  <c r="Q39" i="48" s="1"/>
  <c r="Q10" i="83"/>
  <c r="Q10" i="48" s="1"/>
  <c r="Q38" i="83"/>
  <c r="Q38" i="48" s="1"/>
  <c r="Q59" i="83"/>
  <c r="Q59" i="48" s="1"/>
  <c r="Q10" i="85"/>
  <c r="Q10" i="68" s="1"/>
  <c r="Q74" i="83"/>
  <c r="Q74" i="48" s="1"/>
  <c r="Q45" i="83"/>
  <c r="Q45" i="48" s="1"/>
  <c r="Q58" i="85"/>
  <c r="Q58" i="68" s="1"/>
  <c r="Q31" i="85"/>
  <c r="Q31" i="68" s="1"/>
  <c r="Q12" i="83"/>
  <c r="Q12" i="48" s="1"/>
  <c r="Q62" i="85"/>
  <c r="Q62" i="68" s="1"/>
  <c r="Q21" i="85"/>
  <c r="Q21" i="68" s="1"/>
  <c r="Q41" i="85"/>
  <c r="Q41" i="68" s="1"/>
  <c r="Q8" i="83"/>
  <c r="Q8" i="48" s="1"/>
  <c r="Q71" i="83"/>
  <c r="Q71" i="48" s="1"/>
  <c r="Q60" i="83"/>
  <c r="Q60" i="48" s="1"/>
  <c r="Q28" i="83"/>
  <c r="Q28" i="48" s="1"/>
  <c r="Q17" i="83"/>
  <c r="Q17" i="48" s="1"/>
  <c r="Q58" i="83"/>
  <c r="Q58" i="48" s="1"/>
  <c r="Q16" i="83"/>
  <c r="Q16" i="48" s="1"/>
  <c r="Q72" i="83"/>
  <c r="Q72" i="48" s="1"/>
  <c r="Q54" i="83"/>
  <c r="Q54" i="48" s="1"/>
  <c r="Q20" i="83"/>
  <c r="Q20" i="48" s="1"/>
  <c r="Q73" i="83"/>
  <c r="Q73" i="48" s="1"/>
  <c r="Q69" i="83"/>
  <c r="Q69" i="48" s="1"/>
  <c r="Q35" i="83"/>
  <c r="Q35" i="48" s="1"/>
  <c r="Q65" i="83"/>
  <c r="Q65" i="48" s="1"/>
  <c r="Q68" i="83"/>
  <c r="Q68" i="48" s="1"/>
  <c r="Q37" i="83"/>
  <c r="Q37" i="48" s="1"/>
  <c r="Q36" i="85"/>
  <c r="Q36" i="68" s="1"/>
  <c r="Q34" i="83"/>
  <c r="Q34" i="48" s="1"/>
  <c r="Q70" i="83"/>
  <c r="Q70" i="48" s="1"/>
  <c r="Q66" i="83"/>
  <c r="Q66" i="48" s="1"/>
  <c r="Q35" i="85"/>
  <c r="Q35" i="68" s="1"/>
  <c r="Q62" i="83"/>
  <c r="Q62" i="48" s="1"/>
  <c r="Q36" i="83"/>
  <c r="Q36" i="48" s="1"/>
  <c r="Q33" i="83"/>
  <c r="Q33" i="48" s="1"/>
  <c r="Q47" i="85"/>
  <c r="Q47" i="68" s="1"/>
  <c r="Q37" i="85"/>
  <c r="Q37" i="68" s="1"/>
  <c r="D3" i="85"/>
  <c r="D3" i="68" s="1"/>
  <c r="D65" i="83"/>
  <c r="D65" i="48" s="1"/>
  <c r="D26" i="85"/>
  <c r="D26" i="68" s="1"/>
  <c r="D3" i="83"/>
  <c r="D3" i="48" s="1"/>
  <c r="D14" i="83"/>
  <c r="D14" i="48" s="1"/>
  <c r="D41" i="83"/>
  <c r="D41" i="48" s="1"/>
  <c r="D45" i="85"/>
  <c r="D45" i="68" s="1"/>
  <c r="D49" i="85"/>
  <c r="D49" i="68" s="1"/>
  <c r="D11" i="85"/>
  <c r="D11" i="68" s="1"/>
  <c r="D52" i="85"/>
  <c r="D52" i="68" s="1"/>
  <c r="D10" i="85"/>
  <c r="D10" i="68" s="1"/>
  <c r="D21" i="83"/>
  <c r="D21" i="48" s="1"/>
  <c r="D19" i="85"/>
  <c r="D19" i="68" s="1"/>
  <c r="D45" i="83"/>
  <c r="D45" i="48" s="1"/>
  <c r="D40" i="85"/>
  <c r="D40" i="68" s="1"/>
  <c r="D64" i="85"/>
  <c r="D64" i="68" s="1"/>
  <c r="D44" i="83"/>
  <c r="D44" i="48" s="1"/>
  <c r="D63" i="83"/>
  <c r="D63" i="48" s="1"/>
  <c r="D20" i="83"/>
  <c r="D20" i="48" s="1"/>
  <c r="D46" i="85"/>
  <c r="D46" i="68" s="1"/>
  <c r="D59" i="83"/>
  <c r="D59" i="48" s="1"/>
  <c r="D67" i="83"/>
  <c r="D67" i="48" s="1"/>
  <c r="D62" i="83"/>
  <c r="D62" i="48" s="1"/>
  <c r="D58" i="83"/>
  <c r="D58" i="48" s="1"/>
  <c r="D48" i="85"/>
  <c r="D48" i="68" s="1"/>
  <c r="D40" i="83"/>
  <c r="D40" i="48" s="1"/>
  <c r="D69" i="85"/>
  <c r="D69" i="68" s="1"/>
  <c r="D60" i="83"/>
  <c r="D60" i="48" s="1"/>
  <c r="D6" i="83"/>
  <c r="D6" i="48" s="1"/>
  <c r="D4" i="83"/>
  <c r="D4" i="48" s="1"/>
  <c r="D11" i="83"/>
  <c r="D11" i="48" s="1"/>
  <c r="D28" i="85"/>
  <c r="D28" i="68" s="1"/>
  <c r="D49" i="83"/>
  <c r="D49" i="48" s="1"/>
  <c r="D55" i="85"/>
  <c r="D55" i="68" s="1"/>
  <c r="D58" i="85"/>
  <c r="D58" i="68" s="1"/>
  <c r="D18" i="83"/>
  <c r="D18" i="48" s="1"/>
  <c r="D33" i="85"/>
  <c r="D33" i="68" s="1"/>
  <c r="D17" i="83"/>
  <c r="D17" i="48" s="1"/>
  <c r="D13" i="83"/>
  <c r="D13" i="48" s="1"/>
  <c r="D36" i="83"/>
  <c r="D36" i="48" s="1"/>
  <c r="D29" i="83"/>
  <c r="D29" i="48" s="1"/>
  <c r="D70" i="83"/>
  <c r="D70" i="48" s="1"/>
  <c r="D16" i="83"/>
  <c r="D16" i="48" s="1"/>
  <c r="D50" i="83"/>
  <c r="D50" i="48" s="1"/>
  <c r="D70" i="85"/>
  <c r="D70" i="68" s="1"/>
  <c r="D24" i="83"/>
  <c r="D24" i="48" s="1"/>
  <c r="D48" i="83"/>
  <c r="D48" i="48" s="1"/>
  <c r="D52" i="83"/>
  <c r="D52" i="48" s="1"/>
  <c r="D30" i="85"/>
  <c r="D30" i="68" s="1"/>
  <c r="D60" i="85"/>
  <c r="D60" i="68" s="1"/>
  <c r="D8" i="83"/>
  <c r="D8" i="48" s="1"/>
  <c r="D41" i="85"/>
  <c r="D41" i="68" s="1"/>
  <c r="D27" i="83"/>
  <c r="D27" i="48" s="1"/>
  <c r="D25" i="85"/>
  <c r="D25" i="68" s="1"/>
  <c r="D7" i="85"/>
  <c r="D7" i="68" s="1"/>
  <c r="D53" i="83"/>
  <c r="D53" i="48" s="1"/>
  <c r="D54" i="83"/>
  <c r="D54" i="48" s="1"/>
  <c r="D62" i="85"/>
  <c r="D62" i="68" s="1"/>
  <c r="D9" i="85"/>
  <c r="D9" i="68" s="1"/>
  <c r="D26" i="83"/>
  <c r="D26" i="48" s="1"/>
  <c r="D74" i="85"/>
  <c r="D74" i="68" s="1"/>
  <c r="D34" i="85"/>
  <c r="D34" i="68" s="1"/>
  <c r="D5" i="85"/>
  <c r="D5" i="68" s="1"/>
  <c r="D31" i="85"/>
  <c r="D31" i="68" s="1"/>
  <c r="D66" i="83"/>
  <c r="D66" i="48" s="1"/>
  <c r="D42" i="83"/>
  <c r="D42" i="48" s="1"/>
  <c r="D15" i="85"/>
  <c r="D15" i="68" s="1"/>
  <c r="D66" i="85"/>
  <c r="D66" i="68" s="1"/>
  <c r="D59" i="85"/>
  <c r="D59" i="68" s="1"/>
  <c r="D4" i="85"/>
  <c r="D4" i="68" s="1"/>
  <c r="D72" i="85"/>
  <c r="D72" i="68" s="1"/>
  <c r="D56" i="85"/>
  <c r="D56" i="68" s="1"/>
  <c r="D25" i="83"/>
  <c r="D25" i="48" s="1"/>
  <c r="D15" i="83"/>
  <c r="D15" i="48" s="1"/>
  <c r="D37" i="83"/>
  <c r="D37" i="48" s="1"/>
  <c r="D54" i="85"/>
  <c r="D54" i="68" s="1"/>
  <c r="D57" i="85"/>
  <c r="D57" i="68" s="1"/>
  <c r="D23" i="83"/>
  <c r="D23" i="48" s="1"/>
  <c r="D43" i="85"/>
  <c r="D43" i="68" s="1"/>
  <c r="D56" i="83"/>
  <c r="D56" i="48" s="1"/>
  <c r="D19" i="83"/>
  <c r="D19" i="48" s="1"/>
  <c r="D18" i="85"/>
  <c r="D18" i="68" s="1"/>
  <c r="D50" i="85"/>
  <c r="D50" i="68" s="1"/>
  <c r="D28" i="83"/>
  <c r="D28" i="48" s="1"/>
  <c r="D6" i="85"/>
  <c r="D6" i="68" s="1"/>
  <c r="D32" i="83"/>
  <c r="D32" i="48" s="1"/>
  <c r="D13" i="85"/>
  <c r="D13" i="68" s="1"/>
  <c r="D16" i="85"/>
  <c r="D16" i="68" s="1"/>
  <c r="D55" i="83"/>
  <c r="D55" i="48" s="1"/>
  <c r="D12" i="85"/>
  <c r="D12" i="68" s="1"/>
  <c r="D68" i="83"/>
  <c r="D68" i="48" s="1"/>
  <c r="D14" i="85"/>
  <c r="D14" i="68" s="1"/>
  <c r="D9" i="83"/>
  <c r="D9" i="48" s="1"/>
  <c r="D68" i="85"/>
  <c r="D68" i="68" s="1"/>
  <c r="D12" i="83"/>
  <c r="D12" i="48" s="1"/>
  <c r="D22" i="83"/>
  <c r="D22" i="48" s="1"/>
  <c r="D43" i="83"/>
  <c r="D43" i="48" s="1"/>
  <c r="D42" i="85"/>
  <c r="D42" i="68" s="1"/>
  <c r="D57" i="83"/>
  <c r="D57" i="48" s="1"/>
  <c r="D20" i="85"/>
  <c r="D20" i="68" s="1"/>
  <c r="D65" i="85"/>
  <c r="D65" i="68" s="1"/>
  <c r="D24" i="85"/>
  <c r="D24" i="68" s="1"/>
  <c r="D51" i="85"/>
  <c r="D51" i="68" s="1"/>
  <c r="D44" i="85"/>
  <c r="D44" i="68" s="1"/>
  <c r="D17" i="85"/>
  <c r="D17" i="68" s="1"/>
  <c r="D32" i="85"/>
  <c r="D32" i="68" s="1"/>
  <c r="D53" i="85"/>
  <c r="D53" i="68" s="1"/>
  <c r="D67" i="85"/>
  <c r="D67" i="68" s="1"/>
  <c r="D71" i="85"/>
  <c r="D71" i="68" s="1"/>
  <c r="D27" i="85"/>
  <c r="D27" i="68" s="1"/>
  <c r="D73" i="85"/>
  <c r="D73" i="68" s="1"/>
  <c r="D61" i="85"/>
  <c r="D61" i="68" s="1"/>
  <c r="D8" i="85"/>
  <c r="D8" i="68" s="1"/>
  <c r="D23" i="85"/>
  <c r="D23" i="68" s="1"/>
  <c r="D51" i="83"/>
  <c r="D51" i="48" s="1"/>
  <c r="D10" i="83"/>
  <c r="D10" i="48" s="1"/>
  <c r="D5" i="83"/>
  <c r="D5" i="48" s="1"/>
  <c r="D31" i="83"/>
  <c r="D31" i="48" s="1"/>
  <c r="D30" i="83"/>
  <c r="D30" i="48" s="1"/>
  <c r="D7" i="83"/>
  <c r="D7" i="48" s="1"/>
  <c r="D63" i="85"/>
  <c r="D63" i="68" s="1"/>
  <c r="D39" i="85"/>
  <c r="D39" i="68" s="1"/>
  <c r="D74" i="83"/>
  <c r="D74" i="48" s="1"/>
  <c r="D39" i="83"/>
  <c r="D39" i="48" s="1"/>
  <c r="D71" i="83"/>
  <c r="D71" i="48" s="1"/>
  <c r="D38" i="83"/>
  <c r="D38" i="48" s="1"/>
  <c r="D29" i="85"/>
  <c r="D29" i="68" s="1"/>
  <c r="D69" i="83"/>
  <c r="D69" i="48" s="1"/>
  <c r="D34" i="83"/>
  <c r="D34" i="48" s="1"/>
  <c r="D36" i="85"/>
  <c r="D36" i="68" s="1"/>
  <c r="D73" i="83"/>
  <c r="D73" i="48" s="1"/>
  <c r="D38" i="85"/>
  <c r="D38" i="68" s="1"/>
  <c r="D22" i="85"/>
  <c r="D22" i="68" s="1"/>
  <c r="D72" i="83"/>
  <c r="D72" i="48" s="1"/>
  <c r="D33" i="83"/>
  <c r="D33" i="48" s="1"/>
  <c r="D47" i="83"/>
  <c r="D47" i="48" s="1"/>
  <c r="D47" i="85"/>
  <c r="D47" i="68" s="1"/>
  <c r="D61" i="83"/>
  <c r="D61" i="48" s="1"/>
  <c r="D35" i="83"/>
  <c r="D35" i="48" s="1"/>
  <c r="D37" i="85"/>
  <c r="D37" i="68" s="1"/>
  <c r="D21" i="85"/>
  <c r="D21" i="68" s="1"/>
  <c r="D64" i="83"/>
  <c r="D64" i="48" s="1"/>
  <c r="D46" i="83"/>
  <c r="D46" i="48" s="1"/>
  <c r="D35" i="85"/>
  <c r="D35" i="68" s="1"/>
  <c r="F49" i="85"/>
  <c r="F49" i="68" s="1"/>
  <c r="F3" i="83"/>
  <c r="F3" i="48" s="1"/>
  <c r="F72" i="85"/>
  <c r="F72" i="68" s="1"/>
  <c r="F3" i="85"/>
  <c r="F3" i="68" s="1"/>
  <c r="F12" i="85"/>
  <c r="F12" i="68" s="1"/>
  <c r="F14" i="85"/>
  <c r="F14" i="68" s="1"/>
  <c r="F28" i="85"/>
  <c r="F28" i="68" s="1"/>
  <c r="F60" i="85"/>
  <c r="F60" i="68" s="1"/>
  <c r="F51" i="85"/>
  <c r="F51" i="68" s="1"/>
  <c r="F24" i="83"/>
  <c r="F24" i="48" s="1"/>
  <c r="F70" i="85"/>
  <c r="F70" i="68" s="1"/>
  <c r="F30" i="85"/>
  <c r="F30" i="68" s="1"/>
  <c r="F45" i="83"/>
  <c r="F45" i="48" s="1"/>
  <c r="F24" i="85"/>
  <c r="F24" i="68" s="1"/>
  <c r="F21" i="83"/>
  <c r="F21" i="48" s="1"/>
  <c r="F52" i="85"/>
  <c r="F52" i="68" s="1"/>
  <c r="F27" i="85"/>
  <c r="F27" i="68" s="1"/>
  <c r="F66" i="85"/>
  <c r="F66" i="68" s="1"/>
  <c r="F17" i="85"/>
  <c r="F17" i="68" s="1"/>
  <c r="F44" i="85"/>
  <c r="F44" i="68" s="1"/>
  <c r="F69" i="85"/>
  <c r="F69" i="68" s="1"/>
  <c r="F27" i="83"/>
  <c r="F27" i="48" s="1"/>
  <c r="F63" i="85"/>
  <c r="F63" i="68" s="1"/>
  <c r="F10" i="83"/>
  <c r="F10" i="48" s="1"/>
  <c r="F37" i="83"/>
  <c r="F37" i="48" s="1"/>
  <c r="F33" i="85"/>
  <c r="F33" i="68" s="1"/>
  <c r="F13" i="85"/>
  <c r="F13" i="68" s="1"/>
  <c r="F41" i="85"/>
  <c r="F41" i="68" s="1"/>
  <c r="F55" i="85"/>
  <c r="F55" i="68" s="1"/>
  <c r="F61" i="85"/>
  <c r="F61" i="68" s="1"/>
  <c r="F71" i="85"/>
  <c r="F71" i="68" s="1"/>
  <c r="F58" i="83"/>
  <c r="F58" i="48" s="1"/>
  <c r="F36" i="83"/>
  <c r="F36" i="48" s="1"/>
  <c r="F4" i="85"/>
  <c r="F4" i="68" s="1"/>
  <c r="F43" i="85"/>
  <c r="F43" i="68" s="1"/>
  <c r="F62" i="85"/>
  <c r="F62" i="68" s="1"/>
  <c r="F69" i="83"/>
  <c r="F69" i="48" s="1"/>
  <c r="F53" i="83"/>
  <c r="F53" i="48" s="1"/>
  <c r="F59" i="85"/>
  <c r="F59" i="68" s="1"/>
  <c r="F15" i="85"/>
  <c r="F15" i="68" s="1"/>
  <c r="F7" i="85"/>
  <c r="F7" i="68" s="1"/>
  <c r="F45" i="85"/>
  <c r="F45" i="68" s="1"/>
  <c r="F8" i="85"/>
  <c r="F8" i="68" s="1"/>
  <c r="F57" i="85"/>
  <c r="F57" i="68" s="1"/>
  <c r="F18" i="85"/>
  <c r="F18" i="68" s="1"/>
  <c r="F12" i="83"/>
  <c r="F12" i="48" s="1"/>
  <c r="F73" i="85"/>
  <c r="F73" i="68" s="1"/>
  <c r="F32" i="85"/>
  <c r="F32" i="68" s="1"/>
  <c r="F58" i="85"/>
  <c r="F58" i="68" s="1"/>
  <c r="F29" i="85"/>
  <c r="F29" i="68" s="1"/>
  <c r="F28" i="83"/>
  <c r="F28" i="48" s="1"/>
  <c r="F19" i="85"/>
  <c r="F19" i="68" s="1"/>
  <c r="F18" i="83"/>
  <c r="F18" i="48" s="1"/>
  <c r="F53" i="85"/>
  <c r="F53" i="68" s="1"/>
  <c r="F19" i="83"/>
  <c r="F19" i="48" s="1"/>
  <c r="F44" i="83"/>
  <c r="F44" i="48" s="1"/>
  <c r="F50" i="85"/>
  <c r="F50" i="68" s="1"/>
  <c r="F34" i="85"/>
  <c r="F34" i="68" s="1"/>
  <c r="F40" i="85"/>
  <c r="F40" i="68" s="1"/>
  <c r="F61" i="83"/>
  <c r="F61" i="48" s="1"/>
  <c r="F46" i="85"/>
  <c r="F46" i="68" s="1"/>
  <c r="F42" i="85"/>
  <c r="F42" i="68" s="1"/>
  <c r="F26" i="85"/>
  <c r="F26" i="68" s="1"/>
  <c r="F25" i="85"/>
  <c r="F25" i="68" s="1"/>
  <c r="F67" i="85"/>
  <c r="F67" i="68" s="1"/>
  <c r="F54" i="85"/>
  <c r="F54" i="68" s="1"/>
  <c r="F31" i="85"/>
  <c r="F31" i="68" s="1"/>
  <c r="F5" i="85"/>
  <c r="F5" i="68" s="1"/>
  <c r="F15" i="83"/>
  <c r="F15" i="48" s="1"/>
  <c r="F72" i="83"/>
  <c r="F72" i="48" s="1"/>
  <c r="F56" i="85"/>
  <c r="F56" i="68" s="1"/>
  <c r="F10" i="85"/>
  <c r="F10" i="68" s="1"/>
  <c r="F11" i="85"/>
  <c r="F11" i="68" s="1"/>
  <c r="F56" i="83"/>
  <c r="F56" i="48" s="1"/>
  <c r="F48" i="83"/>
  <c r="F48" i="48" s="1"/>
  <c r="F41" i="83"/>
  <c r="F41" i="48" s="1"/>
  <c r="F48" i="85"/>
  <c r="F48" i="68" s="1"/>
  <c r="F51" i="83"/>
  <c r="F51" i="48" s="1"/>
  <c r="F6" i="85"/>
  <c r="F6" i="68" s="1"/>
  <c r="F49" i="83"/>
  <c r="F49" i="48" s="1"/>
  <c r="F74" i="85"/>
  <c r="F74" i="68" s="1"/>
  <c r="F16" i="85"/>
  <c r="F16" i="68" s="1"/>
  <c r="F43" i="83"/>
  <c r="F43" i="48" s="1"/>
  <c r="F26" i="83"/>
  <c r="F26" i="48" s="1"/>
  <c r="F16" i="83"/>
  <c r="F16" i="48" s="1"/>
  <c r="F7" i="83"/>
  <c r="F7" i="48" s="1"/>
  <c r="F31" i="83"/>
  <c r="F31" i="48" s="1"/>
  <c r="F20" i="83"/>
  <c r="F20" i="48" s="1"/>
  <c r="F6" i="83"/>
  <c r="F6" i="48" s="1"/>
  <c r="F50" i="83"/>
  <c r="F50" i="48" s="1"/>
  <c r="F67" i="83"/>
  <c r="F67" i="48" s="1"/>
  <c r="F32" i="83"/>
  <c r="F32" i="48" s="1"/>
  <c r="F9" i="83"/>
  <c r="F9" i="48" s="1"/>
  <c r="F65" i="83"/>
  <c r="F65" i="48" s="1"/>
  <c r="F5" i="83"/>
  <c r="F5" i="48" s="1"/>
  <c r="F54" i="83"/>
  <c r="F54" i="48" s="1"/>
  <c r="F68" i="85"/>
  <c r="F68" i="68" s="1"/>
  <c r="F22" i="83"/>
  <c r="F22" i="48" s="1"/>
  <c r="F66" i="83"/>
  <c r="F66" i="48" s="1"/>
  <c r="F13" i="83"/>
  <c r="F13" i="48" s="1"/>
  <c r="F29" i="83"/>
  <c r="F29" i="48" s="1"/>
  <c r="F70" i="83"/>
  <c r="F70" i="48" s="1"/>
  <c r="F22" i="85"/>
  <c r="F22" i="68" s="1"/>
  <c r="F59" i="83"/>
  <c r="F59" i="48" s="1"/>
  <c r="F57" i="83"/>
  <c r="F57" i="48" s="1"/>
  <c r="F4" i="83"/>
  <c r="F4" i="48" s="1"/>
  <c r="F39" i="85"/>
  <c r="F39" i="68" s="1"/>
  <c r="F64" i="85"/>
  <c r="F64" i="68" s="1"/>
  <c r="F23" i="85"/>
  <c r="F23" i="68" s="1"/>
  <c r="F52" i="83"/>
  <c r="F52" i="48" s="1"/>
  <c r="F14" i="83"/>
  <c r="F14" i="48" s="1"/>
  <c r="F9" i="85"/>
  <c r="F9" i="68" s="1"/>
  <c r="F11" i="83"/>
  <c r="F11" i="48" s="1"/>
  <c r="F8" i="83"/>
  <c r="F8" i="48" s="1"/>
  <c r="F65" i="85"/>
  <c r="F65" i="68" s="1"/>
  <c r="F25" i="83"/>
  <c r="F25" i="48" s="1"/>
  <c r="F21" i="85"/>
  <c r="F21" i="68" s="1"/>
  <c r="F20" i="85"/>
  <c r="F20" i="68" s="1"/>
  <c r="F40" i="83"/>
  <c r="F40" i="48" s="1"/>
  <c r="F64" i="83"/>
  <c r="F64" i="48" s="1"/>
  <c r="F17" i="83"/>
  <c r="F17" i="48" s="1"/>
  <c r="F30" i="83"/>
  <c r="F30" i="48" s="1"/>
  <c r="F23" i="83"/>
  <c r="F23" i="48" s="1"/>
  <c r="F42" i="83"/>
  <c r="F42" i="48" s="1"/>
  <c r="F55" i="83"/>
  <c r="F55" i="48" s="1"/>
  <c r="F47" i="83"/>
  <c r="F47" i="48" s="1"/>
  <c r="F37" i="85"/>
  <c r="F37" i="68" s="1"/>
  <c r="F71" i="83"/>
  <c r="F71" i="48" s="1"/>
  <c r="F46" i="83"/>
  <c r="F46" i="48" s="1"/>
  <c r="F35" i="85"/>
  <c r="F35" i="68" s="1"/>
  <c r="F60" i="83"/>
  <c r="F60" i="48" s="1"/>
  <c r="F63" i="83"/>
  <c r="F63" i="48" s="1"/>
  <c r="F34" i="83"/>
  <c r="F34" i="48" s="1"/>
  <c r="F47" i="85"/>
  <c r="F47" i="68" s="1"/>
  <c r="F38" i="83"/>
  <c r="F38" i="48" s="1"/>
  <c r="F39" i="83"/>
  <c r="F39" i="48" s="1"/>
  <c r="F36" i="85"/>
  <c r="F36" i="68" s="1"/>
  <c r="F62" i="83"/>
  <c r="F62" i="48" s="1"/>
  <c r="F38" i="85"/>
  <c r="F38" i="68" s="1"/>
  <c r="F73" i="83"/>
  <c r="F73" i="48" s="1"/>
  <c r="F68" i="83"/>
  <c r="F68" i="48" s="1"/>
  <c r="F35" i="83"/>
  <c r="F35" i="48" s="1"/>
  <c r="F74" i="83"/>
  <c r="F74" i="48" s="1"/>
  <c r="F33" i="83"/>
  <c r="F33" i="48" s="1"/>
  <c r="AB3" i="85"/>
  <c r="AB3" i="68" s="1"/>
  <c r="AB3" i="83"/>
  <c r="AB3" i="48" s="1"/>
  <c r="AB64" i="85"/>
  <c r="AB64" i="68" s="1"/>
  <c r="AB38" i="85"/>
  <c r="AB38" i="68" s="1"/>
  <c r="AB17" i="85"/>
  <c r="AB17" i="68" s="1"/>
  <c r="AB8" i="85"/>
  <c r="AB8" i="68" s="1"/>
  <c r="AB59" i="85"/>
  <c r="AB59" i="68" s="1"/>
  <c r="AB6" i="85"/>
  <c r="AB6" i="68" s="1"/>
  <c r="AB61" i="83"/>
  <c r="AB61" i="48" s="1"/>
  <c r="AB46" i="85"/>
  <c r="AB46" i="68" s="1"/>
  <c r="AB26" i="85"/>
  <c r="AB26" i="68" s="1"/>
  <c r="AB70" i="85"/>
  <c r="AB70" i="68" s="1"/>
  <c r="AB60" i="85"/>
  <c r="AB60" i="68" s="1"/>
  <c r="AB13" i="85"/>
  <c r="AB13" i="68" s="1"/>
  <c r="AB21" i="85"/>
  <c r="AB21" i="68" s="1"/>
  <c r="AB20" i="85"/>
  <c r="AB20" i="68" s="1"/>
  <c r="AB61" i="85"/>
  <c r="AB61" i="68" s="1"/>
  <c r="AB23" i="85"/>
  <c r="AB23" i="68" s="1"/>
  <c r="AB68" i="85"/>
  <c r="AB68" i="68" s="1"/>
  <c r="AB39" i="85"/>
  <c r="AB39" i="68" s="1"/>
  <c r="AB19" i="85"/>
  <c r="AB19" i="68" s="1"/>
  <c r="AB62" i="85"/>
  <c r="AB62" i="68" s="1"/>
  <c r="AB4" i="85"/>
  <c r="AB4" i="68" s="1"/>
  <c r="AB71" i="85"/>
  <c r="AB71" i="68" s="1"/>
  <c r="AB6" i="83"/>
  <c r="AB6" i="48" s="1"/>
  <c r="AB65" i="85"/>
  <c r="AB65" i="68" s="1"/>
  <c r="AB9" i="85"/>
  <c r="AB9" i="68" s="1"/>
  <c r="AB50" i="83"/>
  <c r="AB50" i="48" s="1"/>
  <c r="AB74" i="85"/>
  <c r="AB74" i="68" s="1"/>
  <c r="AB39" i="83"/>
  <c r="AB39" i="48" s="1"/>
  <c r="AB43" i="85"/>
  <c r="AB43" i="68" s="1"/>
  <c r="AB40" i="85"/>
  <c r="AB40" i="68" s="1"/>
  <c r="AB5" i="85"/>
  <c r="AB5" i="68" s="1"/>
  <c r="AB69" i="85"/>
  <c r="AB69" i="68" s="1"/>
  <c r="AB11" i="85"/>
  <c r="AB11" i="68" s="1"/>
  <c r="AB57" i="85"/>
  <c r="AB57" i="68" s="1"/>
  <c r="AB63" i="85"/>
  <c r="AB63" i="68" s="1"/>
  <c r="AB66" i="85"/>
  <c r="AB66" i="68" s="1"/>
  <c r="AB31" i="85"/>
  <c r="AB31" i="68" s="1"/>
  <c r="AB54" i="85"/>
  <c r="AB54" i="68" s="1"/>
  <c r="AB55" i="85"/>
  <c r="AB55" i="68" s="1"/>
  <c r="AB16" i="85"/>
  <c r="AB16" i="68" s="1"/>
  <c r="AB41" i="85"/>
  <c r="AB41" i="68" s="1"/>
  <c r="AB31" i="83"/>
  <c r="AB31" i="48" s="1"/>
  <c r="AB25" i="85"/>
  <c r="AB25" i="68" s="1"/>
  <c r="AB29" i="83"/>
  <c r="AB29" i="48" s="1"/>
  <c r="AB4" i="83"/>
  <c r="AB4" i="48" s="1"/>
  <c r="AB25" i="83"/>
  <c r="AB25" i="48" s="1"/>
  <c r="AB27" i="85"/>
  <c r="AB27" i="68" s="1"/>
  <c r="AB24" i="83"/>
  <c r="AB24" i="48" s="1"/>
  <c r="AB7" i="83"/>
  <c r="AB7" i="48" s="1"/>
  <c r="AB48" i="85"/>
  <c r="AB48" i="68" s="1"/>
  <c r="AB41" i="83"/>
  <c r="AB41" i="48" s="1"/>
  <c r="AB24" i="85"/>
  <c r="AB24" i="68" s="1"/>
  <c r="AB50" i="85"/>
  <c r="AB50" i="68" s="1"/>
  <c r="AB51" i="85"/>
  <c r="AB51" i="68" s="1"/>
  <c r="AB72" i="85"/>
  <c r="AB72" i="68" s="1"/>
  <c r="AB53" i="85"/>
  <c r="AB53" i="68" s="1"/>
  <c r="AB29" i="85"/>
  <c r="AB29" i="68" s="1"/>
  <c r="AB68" i="83"/>
  <c r="AB68" i="48" s="1"/>
  <c r="AB42" i="85"/>
  <c r="AB42" i="68" s="1"/>
  <c r="AB73" i="85"/>
  <c r="AB73" i="68" s="1"/>
  <c r="AB14" i="85"/>
  <c r="AB14" i="68" s="1"/>
  <c r="AB28" i="85"/>
  <c r="AB28" i="68" s="1"/>
  <c r="AB52" i="85"/>
  <c r="AB52" i="68" s="1"/>
  <c r="AB45" i="85"/>
  <c r="AB45" i="68" s="1"/>
  <c r="AB43" i="83"/>
  <c r="AB43" i="48" s="1"/>
  <c r="AB15" i="85"/>
  <c r="AB15" i="68" s="1"/>
  <c r="AB67" i="85"/>
  <c r="AB67" i="68" s="1"/>
  <c r="AB54" i="83"/>
  <c r="AB54" i="48" s="1"/>
  <c r="AB30" i="85"/>
  <c r="AB30" i="68" s="1"/>
  <c r="AB5" i="83"/>
  <c r="AB5" i="48" s="1"/>
  <c r="AB23" i="83"/>
  <c r="AB23" i="48" s="1"/>
  <c r="AB18" i="83"/>
  <c r="AB18" i="48" s="1"/>
  <c r="AB73" i="83"/>
  <c r="AB73" i="48" s="1"/>
  <c r="AB34" i="85"/>
  <c r="AB34" i="68" s="1"/>
  <c r="AB18" i="85"/>
  <c r="AB18" i="68" s="1"/>
  <c r="AB12" i="85"/>
  <c r="AB12" i="68" s="1"/>
  <c r="AB66" i="83"/>
  <c r="AB66" i="48" s="1"/>
  <c r="AB27" i="83"/>
  <c r="AB27" i="48" s="1"/>
  <c r="AB17" i="83"/>
  <c r="AB17" i="48" s="1"/>
  <c r="AB12" i="83"/>
  <c r="AB12" i="48" s="1"/>
  <c r="AB44" i="83"/>
  <c r="AB44" i="48" s="1"/>
  <c r="AB49" i="85"/>
  <c r="AB49" i="68" s="1"/>
  <c r="AB32" i="83"/>
  <c r="AB32" i="48" s="1"/>
  <c r="AB46" i="83"/>
  <c r="AB46" i="48" s="1"/>
  <c r="AB32" i="85"/>
  <c r="AB32" i="68" s="1"/>
  <c r="AB21" i="83"/>
  <c r="AB21" i="48" s="1"/>
  <c r="AB19" i="83"/>
  <c r="AB19" i="48" s="1"/>
  <c r="AB22" i="85"/>
  <c r="AB22" i="68" s="1"/>
  <c r="AB49" i="83"/>
  <c r="AB49" i="48" s="1"/>
  <c r="AB57" i="83"/>
  <c r="AB57" i="48" s="1"/>
  <c r="AB15" i="83"/>
  <c r="AB15" i="48" s="1"/>
  <c r="AB11" i="83"/>
  <c r="AB11" i="48" s="1"/>
  <c r="AB42" i="83"/>
  <c r="AB42" i="48" s="1"/>
  <c r="AB56" i="83"/>
  <c r="AB56" i="48" s="1"/>
  <c r="AB67" i="83"/>
  <c r="AB67" i="48" s="1"/>
  <c r="AB40" i="83"/>
  <c r="AB40" i="48" s="1"/>
  <c r="AB7" i="85"/>
  <c r="AB7" i="68" s="1"/>
  <c r="AB70" i="83"/>
  <c r="AB70" i="48" s="1"/>
  <c r="AB14" i="83"/>
  <c r="AB14" i="48" s="1"/>
  <c r="AB10" i="85"/>
  <c r="AB10" i="68" s="1"/>
  <c r="AB51" i="83"/>
  <c r="AB51" i="48" s="1"/>
  <c r="AB53" i="83"/>
  <c r="AB53" i="48" s="1"/>
  <c r="AB20" i="83"/>
  <c r="AB20" i="48" s="1"/>
  <c r="AB58" i="83"/>
  <c r="AB58" i="48" s="1"/>
  <c r="AB58" i="85"/>
  <c r="AB58" i="68" s="1"/>
  <c r="AB33" i="85"/>
  <c r="AB33" i="68" s="1"/>
  <c r="AB9" i="83"/>
  <c r="AB9" i="48" s="1"/>
  <c r="AB60" i="83"/>
  <c r="AB60" i="48" s="1"/>
  <c r="AB44" i="85"/>
  <c r="AB44" i="68" s="1"/>
  <c r="AB47" i="83"/>
  <c r="AB47" i="48" s="1"/>
  <c r="AB22" i="83"/>
  <c r="AB22" i="48" s="1"/>
  <c r="AB37" i="83"/>
  <c r="AB37" i="48" s="1"/>
  <c r="AB56" i="85"/>
  <c r="AB56" i="68" s="1"/>
  <c r="AB28" i="83"/>
  <c r="AB28" i="48" s="1"/>
  <c r="AB26" i="83"/>
  <c r="AB26" i="48" s="1"/>
  <c r="AB48" i="83"/>
  <c r="AB48" i="48" s="1"/>
  <c r="AB38" i="83"/>
  <c r="AB38" i="48" s="1"/>
  <c r="AB10" i="83"/>
  <c r="AB10" i="48" s="1"/>
  <c r="AB52" i="83"/>
  <c r="AB52" i="48" s="1"/>
  <c r="AB55" i="83"/>
  <c r="AB55" i="48" s="1"/>
  <c r="AB59" i="83"/>
  <c r="AB59" i="48" s="1"/>
  <c r="AB45" i="83"/>
  <c r="AB45" i="48" s="1"/>
  <c r="AB62" i="83"/>
  <c r="AB62" i="48" s="1"/>
  <c r="AB71" i="83"/>
  <c r="AB71" i="48" s="1"/>
  <c r="AB30" i="83"/>
  <c r="AB30" i="48" s="1"/>
  <c r="AB16" i="83"/>
  <c r="AB16" i="48" s="1"/>
  <c r="AB8" i="83"/>
  <c r="AB8" i="48" s="1"/>
  <c r="AB13" i="83"/>
  <c r="AB13" i="48" s="1"/>
  <c r="AB64" i="83"/>
  <c r="AB64" i="48" s="1"/>
  <c r="AB36" i="83"/>
  <c r="AB36" i="48" s="1"/>
  <c r="AB63" i="83"/>
  <c r="AB63" i="48" s="1"/>
  <c r="AB35" i="85"/>
  <c r="AB35" i="68" s="1"/>
  <c r="AB72" i="83"/>
  <c r="AB72" i="48" s="1"/>
  <c r="AB33" i="83"/>
  <c r="AB33" i="48" s="1"/>
  <c r="AB69" i="83"/>
  <c r="AB69" i="48" s="1"/>
  <c r="AB35" i="83"/>
  <c r="AB35" i="48" s="1"/>
  <c r="AB65" i="83"/>
  <c r="AB65" i="48" s="1"/>
  <c r="AB74" i="83"/>
  <c r="AB74" i="48" s="1"/>
  <c r="AB34" i="83"/>
  <c r="AB34" i="48" s="1"/>
  <c r="AB36" i="85"/>
  <c r="AB36" i="68" s="1"/>
  <c r="AB47" i="85"/>
  <c r="AB47" i="68" s="1"/>
  <c r="AB37" i="85"/>
  <c r="AB37" i="68" s="1"/>
  <c r="Y74" i="83"/>
  <c r="Y74" i="48" s="1"/>
  <c r="Y3" i="83"/>
  <c r="Y3" i="48" s="1"/>
  <c r="Y12" i="83"/>
  <c r="Y12" i="48" s="1"/>
  <c r="Y3" i="85"/>
  <c r="Y3" i="68" s="1"/>
  <c r="Y63" i="83"/>
  <c r="Y63" i="48" s="1"/>
  <c r="Y45" i="83"/>
  <c r="Y45" i="48" s="1"/>
  <c r="Y48" i="83"/>
  <c r="Y48" i="48" s="1"/>
  <c r="Y60" i="83"/>
  <c r="Y60" i="48" s="1"/>
  <c r="Y63" i="85"/>
  <c r="Y63" i="68" s="1"/>
  <c r="Y26" i="85"/>
  <c r="Y26" i="68" s="1"/>
  <c r="Y21" i="83"/>
  <c r="Y21" i="48" s="1"/>
  <c r="Y17" i="83"/>
  <c r="Y17" i="48" s="1"/>
  <c r="Y53" i="85"/>
  <c r="Y53" i="68" s="1"/>
  <c r="Y59" i="83"/>
  <c r="Y59" i="48" s="1"/>
  <c r="Y25" i="83"/>
  <c r="Y25" i="48" s="1"/>
  <c r="Y18" i="83"/>
  <c r="Y18" i="48" s="1"/>
  <c r="Y22" i="83"/>
  <c r="Y22" i="48" s="1"/>
  <c r="Y57" i="83"/>
  <c r="Y57" i="48" s="1"/>
  <c r="Y54" i="83"/>
  <c r="Y54" i="48" s="1"/>
  <c r="Y16" i="83"/>
  <c r="Y16" i="48" s="1"/>
  <c r="Y5" i="83"/>
  <c r="Y5" i="48" s="1"/>
  <c r="Y14" i="83"/>
  <c r="Y14" i="48" s="1"/>
  <c r="Y50" i="83"/>
  <c r="Y50" i="48" s="1"/>
  <c r="Y7" i="83"/>
  <c r="Y7" i="48" s="1"/>
  <c r="Y29" i="83"/>
  <c r="Y29" i="48" s="1"/>
  <c r="Y9" i="83"/>
  <c r="Y9" i="48" s="1"/>
  <c r="Y23" i="83"/>
  <c r="Y23" i="48" s="1"/>
  <c r="Y43" i="83"/>
  <c r="Y43" i="48" s="1"/>
  <c r="Y30" i="83"/>
  <c r="Y30" i="48" s="1"/>
  <c r="Y61" i="83"/>
  <c r="Y61" i="48" s="1"/>
  <c r="Y47" i="83"/>
  <c r="Y47" i="48" s="1"/>
  <c r="Y44" i="83"/>
  <c r="Y44" i="48" s="1"/>
  <c r="Y12" i="85"/>
  <c r="Y12" i="68" s="1"/>
  <c r="Y8" i="83"/>
  <c r="Y8" i="48" s="1"/>
  <c r="Y4" i="83"/>
  <c r="Y4" i="48" s="1"/>
  <c r="Y37" i="83"/>
  <c r="Y37" i="48" s="1"/>
  <c r="Y6" i="83"/>
  <c r="Y6" i="48" s="1"/>
  <c r="Y39" i="85"/>
  <c r="Y39" i="68" s="1"/>
  <c r="Y70" i="85"/>
  <c r="Y70" i="68" s="1"/>
  <c r="Y41" i="83"/>
  <c r="Y41" i="48" s="1"/>
  <c r="Y31" i="83"/>
  <c r="Y31" i="48" s="1"/>
  <c r="Y19" i="83"/>
  <c r="Y19" i="48" s="1"/>
  <c r="Y67" i="85"/>
  <c r="Y67" i="68" s="1"/>
  <c r="Y15" i="83"/>
  <c r="Y15" i="48" s="1"/>
  <c r="Y43" i="85"/>
  <c r="Y43" i="68" s="1"/>
  <c r="Y20" i="83"/>
  <c r="Y20" i="48" s="1"/>
  <c r="Y26" i="83"/>
  <c r="Y26" i="48" s="1"/>
  <c r="Y42" i="83"/>
  <c r="Y42" i="48" s="1"/>
  <c r="Y60" i="85"/>
  <c r="Y60" i="68" s="1"/>
  <c r="Y10" i="83"/>
  <c r="Y10" i="48" s="1"/>
  <c r="Y53" i="83"/>
  <c r="Y53" i="48" s="1"/>
  <c r="Y46" i="83"/>
  <c r="Y46" i="48" s="1"/>
  <c r="Y28" i="83"/>
  <c r="Y28" i="48" s="1"/>
  <c r="Y58" i="83"/>
  <c r="Y58" i="48" s="1"/>
  <c r="Y13" i="83"/>
  <c r="Y13" i="48" s="1"/>
  <c r="Y69" i="83"/>
  <c r="Y69" i="48" s="1"/>
  <c r="Y27" i="83"/>
  <c r="Y27" i="48" s="1"/>
  <c r="Y39" i="83"/>
  <c r="Y39" i="48" s="1"/>
  <c r="Y24" i="83"/>
  <c r="Y24" i="48" s="1"/>
  <c r="Y55" i="83"/>
  <c r="Y55" i="48" s="1"/>
  <c r="Y71" i="83"/>
  <c r="Y71" i="48" s="1"/>
  <c r="Y56" i="85"/>
  <c r="Y56" i="68" s="1"/>
  <c r="Y55" i="85"/>
  <c r="Y55" i="68" s="1"/>
  <c r="Y68" i="83"/>
  <c r="Y68" i="48" s="1"/>
  <c r="Y32" i="85"/>
  <c r="Y32" i="68" s="1"/>
  <c r="Y14" i="85"/>
  <c r="Y14" i="68" s="1"/>
  <c r="Y48" i="85"/>
  <c r="Y48" i="68" s="1"/>
  <c r="Y7" i="85"/>
  <c r="Y7" i="68" s="1"/>
  <c r="Y38" i="85"/>
  <c r="Y38" i="68" s="1"/>
  <c r="Y16" i="85"/>
  <c r="Y16" i="68" s="1"/>
  <c r="Y69" i="85"/>
  <c r="Y69" i="68" s="1"/>
  <c r="Y11" i="83"/>
  <c r="Y11" i="48" s="1"/>
  <c r="Y10" i="85"/>
  <c r="Y10" i="68" s="1"/>
  <c r="Y58" i="85"/>
  <c r="Y58" i="68" s="1"/>
  <c r="Y38" i="83"/>
  <c r="Y38" i="48" s="1"/>
  <c r="Y66" i="85"/>
  <c r="Y66" i="68" s="1"/>
  <c r="Y18" i="85"/>
  <c r="Y18" i="68" s="1"/>
  <c r="Y20" i="85"/>
  <c r="Y20" i="68" s="1"/>
  <c r="Y40" i="83"/>
  <c r="Y40" i="48" s="1"/>
  <c r="Y74" i="85"/>
  <c r="Y74" i="68" s="1"/>
  <c r="Y27" i="85"/>
  <c r="Y27" i="68" s="1"/>
  <c r="Y68" i="85"/>
  <c r="Y68" i="68" s="1"/>
  <c r="Y52" i="83"/>
  <c r="Y52" i="48" s="1"/>
  <c r="Y49" i="83"/>
  <c r="Y49" i="48" s="1"/>
  <c r="Y46" i="85"/>
  <c r="Y46" i="68" s="1"/>
  <c r="Y32" i="83"/>
  <c r="Y32" i="48" s="1"/>
  <c r="Y59" i="85"/>
  <c r="Y59" i="68" s="1"/>
  <c r="Y51" i="83"/>
  <c r="Y51" i="48" s="1"/>
  <c r="Y62" i="83"/>
  <c r="Y62" i="48" s="1"/>
  <c r="Y72" i="83"/>
  <c r="Y72" i="48" s="1"/>
  <c r="Y28" i="85"/>
  <c r="Y28" i="68" s="1"/>
  <c r="Y25" i="85"/>
  <c r="Y25" i="68" s="1"/>
  <c r="Y57" i="85"/>
  <c r="Y57" i="68" s="1"/>
  <c r="Y49" i="85"/>
  <c r="Y49" i="68" s="1"/>
  <c r="Y56" i="83"/>
  <c r="Y56" i="48" s="1"/>
  <c r="Y52" i="85"/>
  <c r="Y52" i="68" s="1"/>
  <c r="Y45" i="85"/>
  <c r="Y45" i="68" s="1"/>
  <c r="Y15" i="85"/>
  <c r="Y15" i="68" s="1"/>
  <c r="Y73" i="85"/>
  <c r="Y73" i="68" s="1"/>
  <c r="Y44" i="85"/>
  <c r="Y44" i="68" s="1"/>
  <c r="Y31" i="85"/>
  <c r="Y31" i="68" s="1"/>
  <c r="Y4" i="85"/>
  <c r="Y4" i="68" s="1"/>
  <c r="Y51" i="85"/>
  <c r="Y51" i="68" s="1"/>
  <c r="Y13" i="85"/>
  <c r="Y13" i="68" s="1"/>
  <c r="Y71" i="85"/>
  <c r="Y71" i="68" s="1"/>
  <c r="Y54" i="85"/>
  <c r="Y54" i="68" s="1"/>
  <c r="Y64" i="85"/>
  <c r="Y64" i="68" s="1"/>
  <c r="Y21" i="85"/>
  <c r="Y21" i="68" s="1"/>
  <c r="Y34" i="85"/>
  <c r="Y34" i="68" s="1"/>
  <c r="Y42" i="85"/>
  <c r="Y42" i="68" s="1"/>
  <c r="Y23" i="85"/>
  <c r="Y23" i="68" s="1"/>
  <c r="Y72" i="85"/>
  <c r="Y72" i="68" s="1"/>
  <c r="Y5" i="85"/>
  <c r="Y5" i="68" s="1"/>
  <c r="Y24" i="85"/>
  <c r="Y24" i="68" s="1"/>
  <c r="Y65" i="85"/>
  <c r="Y65" i="68" s="1"/>
  <c r="Y22" i="85"/>
  <c r="Y22" i="68" s="1"/>
  <c r="Y62" i="85"/>
  <c r="Y62" i="68" s="1"/>
  <c r="Y29" i="85"/>
  <c r="Y29" i="68" s="1"/>
  <c r="Y19" i="85"/>
  <c r="Y19" i="68" s="1"/>
  <c r="Y33" i="85"/>
  <c r="Y33" i="68" s="1"/>
  <c r="Y41" i="85"/>
  <c r="Y41" i="68" s="1"/>
  <c r="Y30" i="85"/>
  <c r="Y30" i="68" s="1"/>
  <c r="Y6" i="85"/>
  <c r="Y6" i="68" s="1"/>
  <c r="Y8" i="85"/>
  <c r="Y8" i="68" s="1"/>
  <c r="Y65" i="83"/>
  <c r="Y65" i="48" s="1"/>
  <c r="Y66" i="83"/>
  <c r="Y66" i="48" s="1"/>
  <c r="Y36" i="83"/>
  <c r="Y36" i="48" s="1"/>
  <c r="Y9" i="85"/>
  <c r="Y9" i="68" s="1"/>
  <c r="Y17" i="85"/>
  <c r="Y17" i="68" s="1"/>
  <c r="Y73" i="83"/>
  <c r="Y73" i="48" s="1"/>
  <c r="Y33" i="83"/>
  <c r="Y33" i="48" s="1"/>
  <c r="Y47" i="85"/>
  <c r="Y47" i="68" s="1"/>
  <c r="Y37" i="85"/>
  <c r="Y37" i="68" s="1"/>
  <c r="Y11" i="85"/>
  <c r="Y11" i="68" s="1"/>
  <c r="Y61" i="85"/>
  <c r="Y61" i="68" s="1"/>
  <c r="Y64" i="83"/>
  <c r="Y64" i="48" s="1"/>
  <c r="Y35" i="83"/>
  <c r="Y35" i="48" s="1"/>
  <c r="Y36" i="85"/>
  <c r="Y36" i="68" s="1"/>
  <c r="Y50" i="85"/>
  <c r="Y50" i="68" s="1"/>
  <c r="Y40" i="85"/>
  <c r="Y40" i="68" s="1"/>
  <c r="Y70" i="83"/>
  <c r="Y70" i="48" s="1"/>
  <c r="Y67" i="83"/>
  <c r="Y67" i="48" s="1"/>
  <c r="Y34" i="83"/>
  <c r="Y34" i="48" s="1"/>
  <c r="Y35" i="85"/>
  <c r="Y35" i="68" s="1"/>
  <c r="AI3" i="83"/>
  <c r="AI3" i="48" s="1"/>
  <c r="AI3" i="85"/>
  <c r="AI3" i="68" s="1"/>
  <c r="AI51" i="85"/>
  <c r="AI51" i="68" s="1"/>
  <c r="AI19" i="83"/>
  <c r="AI19" i="48" s="1"/>
  <c r="AI9" i="85"/>
  <c r="AI9" i="68" s="1"/>
  <c r="AI26" i="85"/>
  <c r="AI26" i="68" s="1"/>
  <c r="AI58" i="83"/>
  <c r="AI58" i="48" s="1"/>
  <c r="AI60" i="83"/>
  <c r="AI60" i="48" s="1"/>
  <c r="AI43" i="85"/>
  <c r="AI43" i="68" s="1"/>
  <c r="AI18" i="85"/>
  <c r="AI18" i="68" s="1"/>
  <c r="AI63" i="85"/>
  <c r="AI63" i="68" s="1"/>
  <c r="AI74" i="85"/>
  <c r="AI74" i="68" s="1"/>
  <c r="AI44" i="85"/>
  <c r="AI44" i="68" s="1"/>
  <c r="AI11" i="85"/>
  <c r="AI11" i="68" s="1"/>
  <c r="AI45" i="85"/>
  <c r="AI45" i="68" s="1"/>
  <c r="AI50" i="83"/>
  <c r="AI50" i="48" s="1"/>
  <c r="AI24" i="85"/>
  <c r="AI24" i="68" s="1"/>
  <c r="AI53" i="85"/>
  <c r="AI53" i="68" s="1"/>
  <c r="AI55" i="85"/>
  <c r="AI55" i="68" s="1"/>
  <c r="AI24" i="83"/>
  <c r="AI24" i="48" s="1"/>
  <c r="AI4" i="85"/>
  <c r="AI4" i="68" s="1"/>
  <c r="AI40" i="83"/>
  <c r="AI40" i="48" s="1"/>
  <c r="AI20" i="85"/>
  <c r="AI20" i="68" s="1"/>
  <c r="AI60" i="85"/>
  <c r="AI60" i="68" s="1"/>
  <c r="AI67" i="83"/>
  <c r="AI67" i="48" s="1"/>
  <c r="AI66" i="85"/>
  <c r="AI66" i="68" s="1"/>
  <c r="AI56" i="85"/>
  <c r="AI56" i="68" s="1"/>
  <c r="AI12" i="83"/>
  <c r="AI12" i="48" s="1"/>
  <c r="AI13" i="83"/>
  <c r="AI13" i="48" s="1"/>
  <c r="AI49" i="83"/>
  <c r="AI49" i="48" s="1"/>
  <c r="AI27" i="85"/>
  <c r="AI27" i="68" s="1"/>
  <c r="AI10" i="85"/>
  <c r="AI10" i="68" s="1"/>
  <c r="AI43" i="83"/>
  <c r="AI43" i="48" s="1"/>
  <c r="AI40" i="85"/>
  <c r="AI40" i="68" s="1"/>
  <c r="AI62" i="85"/>
  <c r="AI62" i="68" s="1"/>
  <c r="AI61" i="85"/>
  <c r="AI61" i="68" s="1"/>
  <c r="AI62" i="83"/>
  <c r="AI62" i="48" s="1"/>
  <c r="AI54" i="85"/>
  <c r="AI54" i="68" s="1"/>
  <c r="AI69" i="85"/>
  <c r="AI69" i="68" s="1"/>
  <c r="AI66" i="83"/>
  <c r="AI66" i="48" s="1"/>
  <c r="AI42" i="83"/>
  <c r="AI42" i="48" s="1"/>
  <c r="AI67" i="85"/>
  <c r="AI67" i="68" s="1"/>
  <c r="AI22" i="83"/>
  <c r="AI22" i="48" s="1"/>
  <c r="AI48" i="85"/>
  <c r="AI48" i="68" s="1"/>
  <c r="AI33" i="85"/>
  <c r="AI33" i="68" s="1"/>
  <c r="AI6" i="83"/>
  <c r="AI6" i="48" s="1"/>
  <c r="AI23" i="85"/>
  <c r="AI23" i="68" s="1"/>
  <c r="AI64" i="85"/>
  <c r="AI64" i="68" s="1"/>
  <c r="AI13" i="85"/>
  <c r="AI13" i="68" s="1"/>
  <c r="AI68" i="85"/>
  <c r="AI68" i="68" s="1"/>
  <c r="AI5" i="85"/>
  <c r="AI5" i="68" s="1"/>
  <c r="AI52" i="85"/>
  <c r="AI52" i="68" s="1"/>
  <c r="AI6" i="85"/>
  <c r="AI6" i="68" s="1"/>
  <c r="AI27" i="83"/>
  <c r="AI27" i="48" s="1"/>
  <c r="AI19" i="85"/>
  <c r="AI19" i="68" s="1"/>
  <c r="AI34" i="85"/>
  <c r="AI34" i="68" s="1"/>
  <c r="AI10" i="83"/>
  <c r="AI10" i="48" s="1"/>
  <c r="AI65" i="83"/>
  <c r="AI65" i="48" s="1"/>
  <c r="AI54" i="83"/>
  <c r="AI54" i="48" s="1"/>
  <c r="AI57" i="85"/>
  <c r="AI57" i="68" s="1"/>
  <c r="AI23" i="83"/>
  <c r="AI23" i="48" s="1"/>
  <c r="AI42" i="85"/>
  <c r="AI42" i="68" s="1"/>
  <c r="AI16" i="85"/>
  <c r="AI16" i="68" s="1"/>
  <c r="AI29" i="85"/>
  <c r="AI29" i="68" s="1"/>
  <c r="AI70" i="85"/>
  <c r="AI70" i="68" s="1"/>
  <c r="AI29" i="83"/>
  <c r="AI29" i="48" s="1"/>
  <c r="AI46" i="83"/>
  <c r="AI46" i="48" s="1"/>
  <c r="AI41" i="85"/>
  <c r="AI41" i="68" s="1"/>
  <c r="AI38" i="85"/>
  <c r="AI38" i="68" s="1"/>
  <c r="AI8" i="85"/>
  <c r="AI8" i="68" s="1"/>
  <c r="AI7" i="85"/>
  <c r="AI7" i="68" s="1"/>
  <c r="AI65" i="85"/>
  <c r="AI65" i="68" s="1"/>
  <c r="AI21" i="85"/>
  <c r="AI21" i="68" s="1"/>
  <c r="AI31" i="85"/>
  <c r="AI31" i="68" s="1"/>
  <c r="AI32" i="85"/>
  <c r="AI32" i="68" s="1"/>
  <c r="AI71" i="85"/>
  <c r="AI71" i="68" s="1"/>
  <c r="AI49" i="85"/>
  <c r="AI49" i="68" s="1"/>
  <c r="AI72" i="85"/>
  <c r="AI72" i="68" s="1"/>
  <c r="AI22" i="85"/>
  <c r="AI22" i="68" s="1"/>
  <c r="AI38" i="83"/>
  <c r="AI38" i="48" s="1"/>
  <c r="AI7" i="83"/>
  <c r="AI7" i="48" s="1"/>
  <c r="AI73" i="85"/>
  <c r="AI73" i="68" s="1"/>
  <c r="AI59" i="85"/>
  <c r="AI59" i="68" s="1"/>
  <c r="AI14" i="83"/>
  <c r="AI14" i="48" s="1"/>
  <c r="AI17" i="85"/>
  <c r="AI17" i="68" s="1"/>
  <c r="AI31" i="83"/>
  <c r="AI31" i="48" s="1"/>
  <c r="AI57" i="83"/>
  <c r="AI57" i="48" s="1"/>
  <c r="AI58" i="85"/>
  <c r="AI58" i="68" s="1"/>
  <c r="AI28" i="83"/>
  <c r="AI28" i="48" s="1"/>
  <c r="AI21" i="83"/>
  <c r="AI21" i="48" s="1"/>
  <c r="AI47" i="83"/>
  <c r="AI47" i="48" s="1"/>
  <c r="AI8" i="83"/>
  <c r="AI8" i="48" s="1"/>
  <c r="AI56" i="83"/>
  <c r="AI56" i="48" s="1"/>
  <c r="AI11" i="83"/>
  <c r="AI11" i="48" s="1"/>
  <c r="AI59" i="83"/>
  <c r="AI59" i="48" s="1"/>
  <c r="AI39" i="83"/>
  <c r="AI39" i="48" s="1"/>
  <c r="AI30" i="83"/>
  <c r="AI30" i="48" s="1"/>
  <c r="AI50" i="85"/>
  <c r="AI50" i="68" s="1"/>
  <c r="AI44" i="83"/>
  <c r="AI44" i="48" s="1"/>
  <c r="AI5" i="83"/>
  <c r="AI5" i="48" s="1"/>
  <c r="AI70" i="83"/>
  <c r="AI70" i="48" s="1"/>
  <c r="AI37" i="83"/>
  <c r="AI37" i="48" s="1"/>
  <c r="AI45" i="83"/>
  <c r="AI45" i="48" s="1"/>
  <c r="AI25" i="83"/>
  <c r="AI25" i="48" s="1"/>
  <c r="AI71" i="83"/>
  <c r="AI71" i="48" s="1"/>
  <c r="AI55" i="83"/>
  <c r="AI55" i="48" s="1"/>
  <c r="AI26" i="83"/>
  <c r="AI26" i="48" s="1"/>
  <c r="AI68" i="83"/>
  <c r="AI68" i="48" s="1"/>
  <c r="AI41" i="83"/>
  <c r="AI41" i="48" s="1"/>
  <c r="AI15" i="85"/>
  <c r="AI15" i="68" s="1"/>
  <c r="AI25" i="85"/>
  <c r="AI25" i="68" s="1"/>
  <c r="AI12" i="85"/>
  <c r="AI12" i="68" s="1"/>
  <c r="AI46" i="85"/>
  <c r="AI46" i="68" s="1"/>
  <c r="AI30" i="85"/>
  <c r="AI30" i="68" s="1"/>
  <c r="AI51" i="83"/>
  <c r="AI51" i="48" s="1"/>
  <c r="AI14" i="85"/>
  <c r="AI14" i="68" s="1"/>
  <c r="AI28" i="85"/>
  <c r="AI28" i="68" s="1"/>
  <c r="AI15" i="83"/>
  <c r="AI15" i="48" s="1"/>
  <c r="AI16" i="83"/>
  <c r="AI16" i="48" s="1"/>
  <c r="AI4" i="83"/>
  <c r="AI4" i="48" s="1"/>
  <c r="AI9" i="83"/>
  <c r="AI9" i="48" s="1"/>
  <c r="AI39" i="85"/>
  <c r="AI39" i="68" s="1"/>
  <c r="AI20" i="83"/>
  <c r="AI20" i="48" s="1"/>
  <c r="AI53" i="83"/>
  <c r="AI53" i="48" s="1"/>
  <c r="AI74" i="83"/>
  <c r="AI74" i="48" s="1"/>
  <c r="AI48" i="83"/>
  <c r="AI48" i="48" s="1"/>
  <c r="AI52" i="83"/>
  <c r="AI52" i="48" s="1"/>
  <c r="AI18" i="83"/>
  <c r="AI18" i="48" s="1"/>
  <c r="AI17" i="83"/>
  <c r="AI17" i="48" s="1"/>
  <c r="AI36" i="83"/>
  <c r="AI36" i="48" s="1"/>
  <c r="AI69" i="83"/>
  <c r="AI69" i="48" s="1"/>
  <c r="AI32" i="83"/>
  <c r="AI32" i="48" s="1"/>
  <c r="AI36" i="85"/>
  <c r="AI36" i="68" s="1"/>
  <c r="AI47" i="85"/>
  <c r="AI47" i="68" s="1"/>
  <c r="AI72" i="83"/>
  <c r="AI72" i="48" s="1"/>
  <c r="AI34" i="83"/>
  <c r="AI34" i="48" s="1"/>
  <c r="AI63" i="83"/>
  <c r="AI63" i="48" s="1"/>
  <c r="AI35" i="85"/>
  <c r="AI35" i="68" s="1"/>
  <c r="AI73" i="83"/>
  <c r="AI73" i="48" s="1"/>
  <c r="AI37" i="85"/>
  <c r="AI37" i="68" s="1"/>
  <c r="AI61" i="83"/>
  <c r="AI61" i="48" s="1"/>
  <c r="AI33" i="83"/>
  <c r="AI33" i="48" s="1"/>
  <c r="AI64" i="83"/>
  <c r="AI64" i="48" s="1"/>
  <c r="AI35" i="83"/>
  <c r="AI35" i="48" s="1"/>
  <c r="V3" i="83"/>
  <c r="V3" i="48" s="1"/>
  <c r="V71" i="85"/>
  <c r="V71" i="68" s="1"/>
  <c r="V4" i="83"/>
  <c r="V4" i="48" s="1"/>
  <c r="V66" i="85"/>
  <c r="V66" i="68" s="1"/>
  <c r="V40" i="83"/>
  <c r="V40" i="48" s="1"/>
  <c r="V63" i="85"/>
  <c r="V63" i="68" s="1"/>
  <c r="V3" i="85"/>
  <c r="V3" i="68" s="1"/>
  <c r="V39" i="85"/>
  <c r="V39" i="68" s="1"/>
  <c r="V61" i="85"/>
  <c r="V61" i="68" s="1"/>
  <c r="V14" i="83"/>
  <c r="V14" i="48" s="1"/>
  <c r="V68" i="85"/>
  <c r="V68" i="68" s="1"/>
  <c r="V38" i="85"/>
  <c r="V38" i="68" s="1"/>
  <c r="V28" i="85"/>
  <c r="V28" i="68" s="1"/>
  <c r="V69" i="85"/>
  <c r="V69" i="68" s="1"/>
  <c r="V11" i="83"/>
  <c r="V11" i="48" s="1"/>
  <c r="V9" i="85"/>
  <c r="V9" i="68" s="1"/>
  <c r="V62" i="83"/>
  <c r="V62" i="48" s="1"/>
  <c r="V30" i="85"/>
  <c r="V30" i="68" s="1"/>
  <c r="V21" i="83"/>
  <c r="V21" i="48" s="1"/>
  <c r="V33" i="85"/>
  <c r="V33" i="68" s="1"/>
  <c r="V13" i="85"/>
  <c r="V13" i="68" s="1"/>
  <c r="V56" i="83"/>
  <c r="V56" i="48" s="1"/>
  <c r="V18" i="85"/>
  <c r="V18" i="68" s="1"/>
  <c r="V68" i="83"/>
  <c r="V68" i="48" s="1"/>
  <c r="V11" i="85"/>
  <c r="V11" i="68" s="1"/>
  <c r="V70" i="83"/>
  <c r="V70" i="48" s="1"/>
  <c r="V12" i="83"/>
  <c r="V12" i="48" s="1"/>
  <c r="V72" i="85"/>
  <c r="V72" i="68" s="1"/>
  <c r="V67" i="83"/>
  <c r="V67" i="48" s="1"/>
  <c r="V27" i="83"/>
  <c r="V27" i="48" s="1"/>
  <c r="V6" i="83"/>
  <c r="V6" i="48" s="1"/>
  <c r="V31" i="83"/>
  <c r="V31" i="48" s="1"/>
  <c r="V45" i="83"/>
  <c r="V45" i="48" s="1"/>
  <c r="V29" i="83"/>
  <c r="V29" i="48" s="1"/>
  <c r="V40" i="85"/>
  <c r="V40" i="68" s="1"/>
  <c r="V72" i="83"/>
  <c r="V72" i="48" s="1"/>
  <c r="V20" i="85"/>
  <c r="V20" i="68" s="1"/>
  <c r="V6" i="85"/>
  <c r="V6" i="68" s="1"/>
  <c r="V25" i="85"/>
  <c r="V25" i="68" s="1"/>
  <c r="V22" i="85"/>
  <c r="V22" i="68" s="1"/>
  <c r="V56" i="85"/>
  <c r="V56" i="68" s="1"/>
  <c r="V9" i="83"/>
  <c r="V9" i="48" s="1"/>
  <c r="V22" i="83"/>
  <c r="V22" i="48" s="1"/>
  <c r="V45" i="85"/>
  <c r="V45" i="68" s="1"/>
  <c r="V51" i="85"/>
  <c r="V51" i="68" s="1"/>
  <c r="V47" i="83"/>
  <c r="V47" i="48" s="1"/>
  <c r="V44" i="83"/>
  <c r="V44" i="48" s="1"/>
  <c r="V43" i="83"/>
  <c r="V43" i="48" s="1"/>
  <c r="V34" i="85"/>
  <c r="V34" i="68" s="1"/>
  <c r="V16" i="85"/>
  <c r="V16" i="68" s="1"/>
  <c r="V52" i="85"/>
  <c r="V52" i="68" s="1"/>
  <c r="V13" i="83"/>
  <c r="V13" i="48" s="1"/>
  <c r="V48" i="85"/>
  <c r="V48" i="68" s="1"/>
  <c r="V62" i="85"/>
  <c r="V62" i="68" s="1"/>
  <c r="V54" i="85"/>
  <c r="V54" i="68" s="1"/>
  <c r="V58" i="85"/>
  <c r="V58" i="68" s="1"/>
  <c r="V4" i="85"/>
  <c r="V4" i="68" s="1"/>
  <c r="V16" i="83"/>
  <c r="V16" i="48" s="1"/>
  <c r="V37" i="83"/>
  <c r="V37" i="48" s="1"/>
  <c r="V28" i="83"/>
  <c r="V28" i="48" s="1"/>
  <c r="V50" i="83"/>
  <c r="V50" i="48" s="1"/>
  <c r="V23" i="83"/>
  <c r="V23" i="48" s="1"/>
  <c r="V31" i="85"/>
  <c r="V31" i="68" s="1"/>
  <c r="V24" i="85"/>
  <c r="V24" i="68" s="1"/>
  <c r="V23" i="85"/>
  <c r="V23" i="68" s="1"/>
  <c r="V59" i="85"/>
  <c r="V59" i="68" s="1"/>
  <c r="V41" i="85"/>
  <c r="V41" i="68" s="1"/>
  <c r="V21" i="85"/>
  <c r="V21" i="68" s="1"/>
  <c r="V43" i="85"/>
  <c r="V43" i="68" s="1"/>
  <c r="V5" i="85"/>
  <c r="V5" i="68" s="1"/>
  <c r="V49" i="83"/>
  <c r="V49" i="48" s="1"/>
  <c r="V26" i="83"/>
  <c r="V26" i="48" s="1"/>
  <c r="V5" i="83"/>
  <c r="V5" i="48" s="1"/>
  <c r="V39" i="83"/>
  <c r="V39" i="48" s="1"/>
  <c r="V15" i="85"/>
  <c r="V15" i="68" s="1"/>
  <c r="V63" i="83"/>
  <c r="V63" i="48" s="1"/>
  <c r="V49" i="85"/>
  <c r="V49" i="68" s="1"/>
  <c r="V46" i="83"/>
  <c r="V46" i="48" s="1"/>
  <c r="V55" i="85"/>
  <c r="V55" i="68" s="1"/>
  <c r="V26" i="85"/>
  <c r="V26" i="68" s="1"/>
  <c r="V67" i="85"/>
  <c r="V67" i="68" s="1"/>
  <c r="V12" i="85"/>
  <c r="V12" i="68" s="1"/>
  <c r="V44" i="85"/>
  <c r="V44" i="68" s="1"/>
  <c r="V27" i="85"/>
  <c r="V27" i="68" s="1"/>
  <c r="V61" i="83"/>
  <c r="V61" i="48" s="1"/>
  <c r="V38" i="83"/>
  <c r="V38" i="48" s="1"/>
  <c r="V15" i="83"/>
  <c r="V15" i="48" s="1"/>
  <c r="V29" i="85"/>
  <c r="V29" i="68" s="1"/>
  <c r="V17" i="85"/>
  <c r="V17" i="68" s="1"/>
  <c r="V50" i="85"/>
  <c r="V50" i="68" s="1"/>
  <c r="V19" i="83"/>
  <c r="V19" i="48" s="1"/>
  <c r="V8" i="85"/>
  <c r="V8" i="68" s="1"/>
  <c r="V60" i="85"/>
  <c r="V60" i="68" s="1"/>
  <c r="V19" i="85"/>
  <c r="V19" i="68" s="1"/>
  <c r="V30" i="83"/>
  <c r="V30" i="48" s="1"/>
  <c r="V52" i="83"/>
  <c r="V52" i="48" s="1"/>
  <c r="V70" i="85"/>
  <c r="V70" i="68" s="1"/>
  <c r="V18" i="83"/>
  <c r="V18" i="48" s="1"/>
  <c r="V57" i="83"/>
  <c r="V57" i="48" s="1"/>
  <c r="V41" i="83"/>
  <c r="V41" i="48" s="1"/>
  <c r="V48" i="83"/>
  <c r="V48" i="48" s="1"/>
  <c r="V59" i="83"/>
  <c r="V59" i="48" s="1"/>
  <c r="V8" i="83"/>
  <c r="V8" i="48" s="1"/>
  <c r="V53" i="83"/>
  <c r="V53" i="48" s="1"/>
  <c r="V69" i="83"/>
  <c r="V69" i="48" s="1"/>
  <c r="V24" i="83"/>
  <c r="V24" i="48" s="1"/>
  <c r="V20" i="83"/>
  <c r="V20" i="48" s="1"/>
  <c r="V25" i="83"/>
  <c r="V25" i="48" s="1"/>
  <c r="V51" i="83"/>
  <c r="V51" i="48" s="1"/>
  <c r="V10" i="85"/>
  <c r="V10" i="68" s="1"/>
  <c r="V32" i="85"/>
  <c r="V32" i="68" s="1"/>
  <c r="V7" i="83"/>
  <c r="V7" i="48" s="1"/>
  <c r="V54" i="83"/>
  <c r="V54" i="48" s="1"/>
  <c r="V46" i="85"/>
  <c r="V46" i="68" s="1"/>
  <c r="V7" i="85"/>
  <c r="V7" i="68" s="1"/>
  <c r="V55" i="83"/>
  <c r="V55" i="48" s="1"/>
  <c r="V17" i="83"/>
  <c r="V17" i="48" s="1"/>
  <c r="V10" i="83"/>
  <c r="V10" i="48" s="1"/>
  <c r="V53" i="85"/>
  <c r="V53" i="68" s="1"/>
  <c r="V14" i="85"/>
  <c r="V14" i="68" s="1"/>
  <c r="V64" i="85"/>
  <c r="V64" i="68" s="1"/>
  <c r="V42" i="83"/>
  <c r="V42" i="48" s="1"/>
  <c r="V65" i="85"/>
  <c r="V65" i="68" s="1"/>
  <c r="V74" i="85"/>
  <c r="V74" i="68" s="1"/>
  <c r="V64" i="83"/>
  <c r="V64" i="48" s="1"/>
  <c r="V32" i="83"/>
  <c r="V32" i="48" s="1"/>
  <c r="V57" i="85"/>
  <c r="V57" i="68" s="1"/>
  <c r="V42" i="85"/>
  <c r="V42" i="68" s="1"/>
  <c r="V73" i="85"/>
  <c r="V73" i="68" s="1"/>
  <c r="V66" i="83"/>
  <c r="V66" i="48" s="1"/>
  <c r="V34" i="83"/>
  <c r="V34" i="48" s="1"/>
  <c r="V47" i="85"/>
  <c r="V47" i="68" s="1"/>
  <c r="V73" i="83"/>
  <c r="V73" i="48" s="1"/>
  <c r="V37" i="85"/>
  <c r="V37" i="68" s="1"/>
  <c r="V74" i="83"/>
  <c r="V74" i="48" s="1"/>
  <c r="V36" i="83"/>
  <c r="V36" i="48" s="1"/>
  <c r="V71" i="83"/>
  <c r="V71" i="48" s="1"/>
  <c r="V33" i="83"/>
  <c r="V33" i="48" s="1"/>
  <c r="V65" i="83"/>
  <c r="V65" i="48" s="1"/>
  <c r="V36" i="85"/>
  <c r="V36" i="68" s="1"/>
  <c r="V58" i="83"/>
  <c r="V58" i="48" s="1"/>
  <c r="V60" i="83"/>
  <c r="V60" i="48" s="1"/>
  <c r="V35" i="83"/>
  <c r="V35" i="48" s="1"/>
  <c r="V35" i="85"/>
  <c r="V35" i="68" s="1"/>
  <c r="Z3" i="85"/>
  <c r="Z3" i="68" s="1"/>
  <c r="Z22" i="85"/>
  <c r="Z22" i="68" s="1"/>
  <c r="Z3" i="83"/>
  <c r="Z3" i="48" s="1"/>
  <c r="Z64" i="85"/>
  <c r="Z64" i="68" s="1"/>
  <c r="Z40" i="85"/>
  <c r="Z40" i="68" s="1"/>
  <c r="Z27" i="83"/>
  <c r="Z27" i="48" s="1"/>
  <c r="Z42" i="85"/>
  <c r="Z42" i="68" s="1"/>
  <c r="Z12" i="83"/>
  <c r="Z12" i="48" s="1"/>
  <c r="Z31" i="85"/>
  <c r="Z31" i="68" s="1"/>
  <c r="Z7" i="85"/>
  <c r="Z7" i="68" s="1"/>
  <c r="Z4" i="83"/>
  <c r="Z4" i="48" s="1"/>
  <c r="Z69" i="85"/>
  <c r="Z69" i="68" s="1"/>
  <c r="Z55" i="85"/>
  <c r="Z55" i="68" s="1"/>
  <c r="Z74" i="85"/>
  <c r="Z74" i="68" s="1"/>
  <c r="Z16" i="83"/>
  <c r="Z16" i="48" s="1"/>
  <c r="Z8" i="83"/>
  <c r="Z8" i="48" s="1"/>
  <c r="Z58" i="83"/>
  <c r="Z58" i="48" s="1"/>
  <c r="Z66" i="85"/>
  <c r="Z66" i="68" s="1"/>
  <c r="Z51" i="85"/>
  <c r="Z51" i="68" s="1"/>
  <c r="Z28" i="85"/>
  <c r="Z28" i="68" s="1"/>
  <c r="Z47" i="83"/>
  <c r="Z47" i="48" s="1"/>
  <c r="Z51" i="83"/>
  <c r="Z51" i="48" s="1"/>
  <c r="Z38" i="85"/>
  <c r="Z38" i="68" s="1"/>
  <c r="Z13" i="85"/>
  <c r="Z13" i="68" s="1"/>
  <c r="Z73" i="83"/>
  <c r="Z73" i="48" s="1"/>
  <c r="Z50" i="83"/>
  <c r="Z50" i="48" s="1"/>
  <c r="Z29" i="85"/>
  <c r="Z29" i="68" s="1"/>
  <c r="Z57" i="85"/>
  <c r="Z57" i="68" s="1"/>
  <c r="Z30" i="85"/>
  <c r="Z30" i="68" s="1"/>
  <c r="Z72" i="85"/>
  <c r="Z72" i="68" s="1"/>
  <c r="Z21" i="85"/>
  <c r="Z21" i="68" s="1"/>
  <c r="Z25" i="83"/>
  <c r="Z25" i="48" s="1"/>
  <c r="Z22" i="83"/>
  <c r="Z22" i="48" s="1"/>
  <c r="Z68" i="85"/>
  <c r="Z68" i="68" s="1"/>
  <c r="Z19" i="85"/>
  <c r="Z19" i="68" s="1"/>
  <c r="Z73" i="85"/>
  <c r="Z73" i="68" s="1"/>
  <c r="Z5" i="85"/>
  <c r="Z5" i="68" s="1"/>
  <c r="Z43" i="85"/>
  <c r="Z43" i="68" s="1"/>
  <c r="Z23" i="85"/>
  <c r="Z23" i="68" s="1"/>
  <c r="Z48" i="83"/>
  <c r="Z48" i="48" s="1"/>
  <c r="Z41" i="85"/>
  <c r="Z41" i="68" s="1"/>
  <c r="Z32" i="85"/>
  <c r="Z32" i="68" s="1"/>
  <c r="Z49" i="85"/>
  <c r="Z49" i="68" s="1"/>
  <c r="Z34" i="85"/>
  <c r="Z34" i="68" s="1"/>
  <c r="Z30" i="83"/>
  <c r="Z30" i="48" s="1"/>
  <c r="Z18" i="85"/>
  <c r="Z18" i="68" s="1"/>
  <c r="Z70" i="85"/>
  <c r="Z70" i="68" s="1"/>
  <c r="Z67" i="85"/>
  <c r="Z67" i="68" s="1"/>
  <c r="Z50" i="85"/>
  <c r="Z50" i="68" s="1"/>
  <c r="Z59" i="85"/>
  <c r="Z59" i="68" s="1"/>
  <c r="Z20" i="85"/>
  <c r="Z20" i="68" s="1"/>
  <c r="Z11" i="83"/>
  <c r="Z11" i="48" s="1"/>
  <c r="Z17" i="85"/>
  <c r="Z17" i="68" s="1"/>
  <c r="Z63" i="85"/>
  <c r="Z63" i="68" s="1"/>
  <c r="Z44" i="85"/>
  <c r="Z44" i="68" s="1"/>
  <c r="Z4" i="85"/>
  <c r="Z4" i="68" s="1"/>
  <c r="Z15" i="85"/>
  <c r="Z15" i="68" s="1"/>
  <c r="Z42" i="83"/>
  <c r="Z42" i="48" s="1"/>
  <c r="Z21" i="83"/>
  <c r="Z21" i="48" s="1"/>
  <c r="Z27" i="85"/>
  <c r="Z27" i="68" s="1"/>
  <c r="Z6" i="85"/>
  <c r="Z6" i="68" s="1"/>
  <c r="Z63" i="83"/>
  <c r="Z63" i="48" s="1"/>
  <c r="Z5" i="83"/>
  <c r="Z5" i="48" s="1"/>
  <c r="Z58" i="85"/>
  <c r="Z58" i="68" s="1"/>
  <c r="Z16" i="85"/>
  <c r="Z16" i="68" s="1"/>
  <c r="Z46" i="83"/>
  <c r="Z46" i="48" s="1"/>
  <c r="Z25" i="85"/>
  <c r="Z25" i="68" s="1"/>
  <c r="Z46" i="85"/>
  <c r="Z46" i="68" s="1"/>
  <c r="Z10" i="85"/>
  <c r="Z10" i="68" s="1"/>
  <c r="Z62" i="85"/>
  <c r="Z62" i="68" s="1"/>
  <c r="Z24" i="85"/>
  <c r="Z24" i="68" s="1"/>
  <c r="Z11" i="85"/>
  <c r="Z11" i="68" s="1"/>
  <c r="Z7" i="83"/>
  <c r="Z7" i="48" s="1"/>
  <c r="Z18" i="83"/>
  <c r="Z18" i="48" s="1"/>
  <c r="Z71" i="85"/>
  <c r="Z71" i="68" s="1"/>
  <c r="Z65" i="85"/>
  <c r="Z65" i="68" s="1"/>
  <c r="Z33" i="85"/>
  <c r="Z33" i="68" s="1"/>
  <c r="Z56" i="85"/>
  <c r="Z56" i="68" s="1"/>
  <c r="Z60" i="83"/>
  <c r="Z60" i="48" s="1"/>
  <c r="Z54" i="85"/>
  <c r="Z54" i="68" s="1"/>
  <c r="Z48" i="85"/>
  <c r="Z48" i="68" s="1"/>
  <c r="Z15" i="83"/>
  <c r="Z15" i="48" s="1"/>
  <c r="Z40" i="83"/>
  <c r="Z40" i="48" s="1"/>
  <c r="Z38" i="83"/>
  <c r="Z38" i="48" s="1"/>
  <c r="Z56" i="83"/>
  <c r="Z56" i="48" s="1"/>
  <c r="Z61" i="85"/>
  <c r="Z61" i="68" s="1"/>
  <c r="Z10" i="83"/>
  <c r="Z10" i="48" s="1"/>
  <c r="Z74" i="83"/>
  <c r="Z74" i="48" s="1"/>
  <c r="Z26" i="85"/>
  <c r="Z26" i="68" s="1"/>
  <c r="Z39" i="83"/>
  <c r="Z39" i="48" s="1"/>
  <c r="Z57" i="83"/>
  <c r="Z57" i="48" s="1"/>
  <c r="Z45" i="85"/>
  <c r="Z45" i="68" s="1"/>
  <c r="Z23" i="83"/>
  <c r="Z23" i="48" s="1"/>
  <c r="Z9" i="83"/>
  <c r="Z9" i="48" s="1"/>
  <c r="Z55" i="83"/>
  <c r="Z55" i="48" s="1"/>
  <c r="Z13" i="83"/>
  <c r="Z13" i="48" s="1"/>
  <c r="Z64" i="83"/>
  <c r="Z64" i="48" s="1"/>
  <c r="Z20" i="83"/>
  <c r="Z20" i="48" s="1"/>
  <c r="Z54" i="83"/>
  <c r="Z54" i="48" s="1"/>
  <c r="Z70" i="83"/>
  <c r="Z70" i="48" s="1"/>
  <c r="Z14" i="83"/>
  <c r="Z14" i="48" s="1"/>
  <c r="Z31" i="83"/>
  <c r="Z31" i="48" s="1"/>
  <c r="Z49" i="83"/>
  <c r="Z49" i="48" s="1"/>
  <c r="Z71" i="83"/>
  <c r="Z71" i="48" s="1"/>
  <c r="Z59" i="83"/>
  <c r="Z59" i="48" s="1"/>
  <c r="Z9" i="85"/>
  <c r="Z9" i="68" s="1"/>
  <c r="Z53" i="85"/>
  <c r="Z53" i="68" s="1"/>
  <c r="Z39" i="85"/>
  <c r="Z39" i="68" s="1"/>
  <c r="Z14" i="85"/>
  <c r="Z14" i="68" s="1"/>
  <c r="Z26" i="83"/>
  <c r="Z26" i="48" s="1"/>
  <c r="Z6" i="83"/>
  <c r="Z6" i="48" s="1"/>
  <c r="Z32" i="83"/>
  <c r="Z32" i="48" s="1"/>
  <c r="Z41" i="83"/>
  <c r="Z41" i="48" s="1"/>
  <c r="Z60" i="85"/>
  <c r="Z60" i="68" s="1"/>
  <c r="Z28" i="83"/>
  <c r="Z28" i="48" s="1"/>
  <c r="Z19" i="83"/>
  <c r="Z19" i="48" s="1"/>
  <c r="Z52" i="85"/>
  <c r="Z52" i="68" s="1"/>
  <c r="Z8" i="85"/>
  <c r="Z8" i="68" s="1"/>
  <c r="Z12" i="85"/>
  <c r="Z12" i="68" s="1"/>
  <c r="Z43" i="83"/>
  <c r="Z43" i="48" s="1"/>
  <c r="Z45" i="83"/>
  <c r="Z45" i="48" s="1"/>
  <c r="Z29" i="83"/>
  <c r="Z29" i="48" s="1"/>
  <c r="Z17" i="83"/>
  <c r="Z17" i="48" s="1"/>
  <c r="Z24" i="83"/>
  <c r="Z24" i="48" s="1"/>
  <c r="Z68" i="83"/>
  <c r="Z68" i="48" s="1"/>
  <c r="Z53" i="83"/>
  <c r="Z53" i="48" s="1"/>
  <c r="Z44" i="83"/>
  <c r="Z44" i="48" s="1"/>
  <c r="Z52" i="83"/>
  <c r="Z52" i="48" s="1"/>
  <c r="Z61" i="83"/>
  <c r="Z61" i="48" s="1"/>
  <c r="Z35" i="83"/>
  <c r="Z35" i="48" s="1"/>
  <c r="Z47" i="85"/>
  <c r="Z47" i="68" s="1"/>
  <c r="Z37" i="85"/>
  <c r="Z37" i="68" s="1"/>
  <c r="Z37" i="83"/>
  <c r="Z37" i="48" s="1"/>
  <c r="Z67" i="83"/>
  <c r="Z67" i="48" s="1"/>
  <c r="Z69" i="83"/>
  <c r="Z69" i="48" s="1"/>
  <c r="Z34" i="83"/>
  <c r="Z34" i="48" s="1"/>
  <c r="Z36" i="85"/>
  <c r="Z36" i="68" s="1"/>
  <c r="Z66" i="83"/>
  <c r="Z66" i="48" s="1"/>
  <c r="Z33" i="83"/>
  <c r="Z33" i="48" s="1"/>
  <c r="Z62" i="83"/>
  <c r="Z62" i="48" s="1"/>
  <c r="Z65" i="83"/>
  <c r="Z65" i="48" s="1"/>
  <c r="Z72" i="83"/>
  <c r="Z72" i="48" s="1"/>
  <c r="Z35" i="85"/>
  <c r="Z35" i="68" s="1"/>
  <c r="Z36" i="83"/>
  <c r="Z36" i="48" s="1"/>
  <c r="X3" i="85"/>
  <c r="X3" i="68" s="1"/>
  <c r="X39" i="85"/>
  <c r="X39" i="68" s="1"/>
  <c r="X26" i="83"/>
  <c r="X26" i="48" s="1"/>
  <c r="X38" i="85"/>
  <c r="X38" i="68" s="1"/>
  <c r="X34" i="85"/>
  <c r="X34" i="68" s="1"/>
  <c r="X20" i="83"/>
  <c r="X20" i="48" s="1"/>
  <c r="X66" i="83"/>
  <c r="X66" i="48" s="1"/>
  <c r="X3" i="83"/>
  <c r="X3" i="48" s="1"/>
  <c r="X59" i="83"/>
  <c r="X59" i="48" s="1"/>
  <c r="X59" i="85"/>
  <c r="X59" i="68" s="1"/>
  <c r="X44" i="85"/>
  <c r="X44" i="68" s="1"/>
  <c r="X57" i="83"/>
  <c r="X57" i="48" s="1"/>
  <c r="X20" i="85"/>
  <c r="X20" i="68" s="1"/>
  <c r="X28" i="83"/>
  <c r="X28" i="48" s="1"/>
  <c r="X58" i="85"/>
  <c r="X58" i="68" s="1"/>
  <c r="X24" i="85"/>
  <c r="X24" i="68" s="1"/>
  <c r="X50" i="85"/>
  <c r="X50" i="68" s="1"/>
  <c r="X74" i="85"/>
  <c r="X74" i="68" s="1"/>
  <c r="X11" i="83"/>
  <c r="X11" i="48" s="1"/>
  <c r="X57" i="85"/>
  <c r="X57" i="68" s="1"/>
  <c r="X6" i="85"/>
  <c r="X6" i="68" s="1"/>
  <c r="X74" i="83"/>
  <c r="X74" i="48" s="1"/>
  <c r="X10" i="83"/>
  <c r="X10" i="48" s="1"/>
  <c r="X27" i="83"/>
  <c r="X27" i="48" s="1"/>
  <c r="X26" i="85"/>
  <c r="X26" i="68" s="1"/>
  <c r="X41" i="83"/>
  <c r="X41" i="48" s="1"/>
  <c r="X21" i="83"/>
  <c r="X21" i="48" s="1"/>
  <c r="X31" i="85"/>
  <c r="X31" i="68" s="1"/>
  <c r="X46" i="83"/>
  <c r="X46" i="48" s="1"/>
  <c r="X62" i="85"/>
  <c r="X62" i="68" s="1"/>
  <c r="X73" i="85"/>
  <c r="X73" i="68" s="1"/>
  <c r="X4" i="85"/>
  <c r="X4" i="68" s="1"/>
  <c r="X19" i="85"/>
  <c r="X19" i="68" s="1"/>
  <c r="X70" i="85"/>
  <c r="X70" i="68" s="1"/>
  <c r="X45" i="83"/>
  <c r="X45" i="48" s="1"/>
  <c r="X32" i="83"/>
  <c r="X32" i="48" s="1"/>
  <c r="X56" i="85"/>
  <c r="X56" i="68" s="1"/>
  <c r="X16" i="85"/>
  <c r="X16" i="68" s="1"/>
  <c r="X29" i="83"/>
  <c r="X29" i="48" s="1"/>
  <c r="X51" i="85"/>
  <c r="X51" i="68" s="1"/>
  <c r="X8" i="85"/>
  <c r="X8" i="68" s="1"/>
  <c r="X7" i="85"/>
  <c r="X7" i="68" s="1"/>
  <c r="X50" i="83"/>
  <c r="X50" i="48" s="1"/>
  <c r="X71" i="85"/>
  <c r="X71" i="68" s="1"/>
  <c r="X40" i="85"/>
  <c r="X40" i="68" s="1"/>
  <c r="X14" i="85"/>
  <c r="X14" i="68" s="1"/>
  <c r="X32" i="85"/>
  <c r="X32" i="68" s="1"/>
  <c r="X30" i="85"/>
  <c r="X30" i="68" s="1"/>
  <c r="X17" i="85"/>
  <c r="X17" i="68" s="1"/>
  <c r="X67" i="83"/>
  <c r="X67" i="48" s="1"/>
  <c r="X43" i="83"/>
  <c r="X43" i="48" s="1"/>
  <c r="X12" i="85"/>
  <c r="X12" i="68" s="1"/>
  <c r="X60" i="85"/>
  <c r="X60" i="68" s="1"/>
  <c r="X17" i="83"/>
  <c r="X17" i="48" s="1"/>
  <c r="X65" i="85"/>
  <c r="X65" i="68" s="1"/>
  <c r="X23" i="85"/>
  <c r="X23" i="68" s="1"/>
  <c r="X55" i="83"/>
  <c r="X55" i="48" s="1"/>
  <c r="X52" i="83"/>
  <c r="X52" i="48" s="1"/>
  <c r="X64" i="85"/>
  <c r="X64" i="68" s="1"/>
  <c r="X43" i="85"/>
  <c r="X43" i="68" s="1"/>
  <c r="X54" i="83"/>
  <c r="X54" i="48" s="1"/>
  <c r="X22" i="83"/>
  <c r="X22" i="48" s="1"/>
  <c r="X55" i="85"/>
  <c r="X55" i="68" s="1"/>
  <c r="X21" i="85"/>
  <c r="X21" i="68" s="1"/>
  <c r="X9" i="85"/>
  <c r="X9" i="68" s="1"/>
  <c r="X18" i="83"/>
  <c r="X18" i="48" s="1"/>
  <c r="X13" i="83"/>
  <c r="X13" i="48" s="1"/>
  <c r="X66" i="85"/>
  <c r="X66" i="68" s="1"/>
  <c r="X58" i="83"/>
  <c r="X58" i="48" s="1"/>
  <c r="X69" i="83"/>
  <c r="X69" i="48" s="1"/>
  <c r="X25" i="85"/>
  <c r="X25" i="68" s="1"/>
  <c r="X42" i="85"/>
  <c r="X42" i="68" s="1"/>
  <c r="X5" i="85"/>
  <c r="X5" i="68" s="1"/>
  <c r="X10" i="85"/>
  <c r="X10" i="68" s="1"/>
  <c r="X45" i="85"/>
  <c r="X45" i="68" s="1"/>
  <c r="X72" i="85"/>
  <c r="X72" i="68" s="1"/>
  <c r="X12" i="83"/>
  <c r="X12" i="48" s="1"/>
  <c r="X29" i="85"/>
  <c r="X29" i="68" s="1"/>
  <c r="X28" i="85"/>
  <c r="X28" i="68" s="1"/>
  <c r="X4" i="83"/>
  <c r="X4" i="48" s="1"/>
  <c r="X61" i="83"/>
  <c r="X61" i="48" s="1"/>
  <c r="X48" i="85"/>
  <c r="X48" i="68" s="1"/>
  <c r="X37" i="83"/>
  <c r="X37" i="48" s="1"/>
  <c r="X71" i="83"/>
  <c r="X71" i="48" s="1"/>
  <c r="X18" i="85"/>
  <c r="X18" i="68" s="1"/>
  <c r="X8" i="83"/>
  <c r="X8" i="48" s="1"/>
  <c r="X15" i="83"/>
  <c r="X15" i="48" s="1"/>
  <c r="X24" i="83"/>
  <c r="X24" i="48" s="1"/>
  <c r="X9" i="83"/>
  <c r="X9" i="48" s="1"/>
  <c r="X63" i="85"/>
  <c r="X63" i="68" s="1"/>
  <c r="X49" i="85"/>
  <c r="X49" i="68" s="1"/>
  <c r="X52" i="85"/>
  <c r="X52" i="68" s="1"/>
  <c r="X53" i="85"/>
  <c r="X53" i="68" s="1"/>
  <c r="X16" i="83"/>
  <c r="X16" i="48" s="1"/>
  <c r="X47" i="83"/>
  <c r="X47" i="48" s="1"/>
  <c r="X13" i="85"/>
  <c r="X13" i="68" s="1"/>
  <c r="X69" i="85"/>
  <c r="X69" i="68" s="1"/>
  <c r="X39" i="83"/>
  <c r="X39" i="48" s="1"/>
  <c r="X67" i="85"/>
  <c r="X67" i="68" s="1"/>
  <c r="X33" i="85"/>
  <c r="X33" i="68" s="1"/>
  <c r="X14" i="83"/>
  <c r="X14" i="48" s="1"/>
  <c r="X25" i="83"/>
  <c r="X25" i="48" s="1"/>
  <c r="X61" i="85"/>
  <c r="X61" i="68" s="1"/>
  <c r="X54" i="85"/>
  <c r="X54" i="68" s="1"/>
  <c r="X56" i="83"/>
  <c r="X56" i="48" s="1"/>
  <c r="X31" i="83"/>
  <c r="X31" i="48" s="1"/>
  <c r="X68" i="85"/>
  <c r="X68" i="68" s="1"/>
  <c r="X30" i="83"/>
  <c r="X30" i="48" s="1"/>
  <c r="X63" i="83"/>
  <c r="X63" i="48" s="1"/>
  <c r="X49" i="83"/>
  <c r="X49" i="48" s="1"/>
  <c r="X5" i="83"/>
  <c r="X5" i="48" s="1"/>
  <c r="X60" i="83"/>
  <c r="X60" i="48" s="1"/>
  <c r="X48" i="83"/>
  <c r="X48" i="48" s="1"/>
  <c r="X42" i="83"/>
  <c r="X42" i="48" s="1"/>
  <c r="X7" i="83"/>
  <c r="X7" i="48" s="1"/>
  <c r="X19" i="83"/>
  <c r="X19" i="48" s="1"/>
  <c r="X11" i="85"/>
  <c r="X11" i="68" s="1"/>
  <c r="X40" i="83"/>
  <c r="X40" i="48" s="1"/>
  <c r="X22" i="85"/>
  <c r="X22" i="68" s="1"/>
  <c r="X44" i="83"/>
  <c r="X44" i="48" s="1"/>
  <c r="X46" i="85"/>
  <c r="X46" i="68" s="1"/>
  <c r="X27" i="85"/>
  <c r="X27" i="68" s="1"/>
  <c r="X38" i="83"/>
  <c r="X38" i="48" s="1"/>
  <c r="X15" i="85"/>
  <c r="X15" i="68" s="1"/>
  <c r="X23" i="83"/>
  <c r="X23" i="48" s="1"/>
  <c r="X41" i="85"/>
  <c r="X41" i="68" s="1"/>
  <c r="X6" i="83"/>
  <c r="X6" i="48" s="1"/>
  <c r="X53" i="83"/>
  <c r="X53" i="48" s="1"/>
  <c r="X51" i="83"/>
  <c r="X51" i="48" s="1"/>
  <c r="X36" i="85"/>
  <c r="X36" i="68" s="1"/>
  <c r="X64" i="83"/>
  <c r="X64" i="48" s="1"/>
  <c r="X33" i="83"/>
  <c r="X33" i="48" s="1"/>
  <c r="X47" i="85"/>
  <c r="X47" i="68" s="1"/>
  <c r="X68" i="83"/>
  <c r="X68" i="48" s="1"/>
  <c r="X35" i="83"/>
  <c r="X35" i="48" s="1"/>
  <c r="X62" i="83"/>
  <c r="X62" i="48" s="1"/>
  <c r="X35" i="85"/>
  <c r="X35" i="68" s="1"/>
  <c r="X70" i="83"/>
  <c r="X70" i="48" s="1"/>
  <c r="X72" i="83"/>
  <c r="X72" i="48" s="1"/>
  <c r="X73" i="83"/>
  <c r="X73" i="48" s="1"/>
  <c r="X65" i="83"/>
  <c r="X65" i="48" s="1"/>
  <c r="X36" i="83"/>
  <c r="X36" i="48" s="1"/>
  <c r="X37" i="85"/>
  <c r="X37" i="68" s="1"/>
  <c r="X34" i="83"/>
  <c r="X34" i="48" s="1"/>
  <c r="K3" i="83"/>
  <c r="K3" i="48" s="1"/>
  <c r="K41" i="83"/>
  <c r="K41" i="48" s="1"/>
  <c r="K3" i="85"/>
  <c r="K3" i="68" s="1"/>
  <c r="K46" i="85"/>
  <c r="K46" i="68" s="1"/>
  <c r="K55" i="83"/>
  <c r="K55" i="48" s="1"/>
  <c r="K26" i="85"/>
  <c r="K26" i="68" s="1"/>
  <c r="K71" i="85"/>
  <c r="K71" i="68" s="1"/>
  <c r="K13" i="85"/>
  <c r="K13" i="68" s="1"/>
  <c r="K22" i="83"/>
  <c r="K22" i="48" s="1"/>
  <c r="K15" i="85"/>
  <c r="K15" i="68" s="1"/>
  <c r="K31" i="85"/>
  <c r="K31" i="68" s="1"/>
  <c r="K43" i="85"/>
  <c r="K43" i="68" s="1"/>
  <c r="K30" i="85"/>
  <c r="K30" i="68" s="1"/>
  <c r="K44" i="85"/>
  <c r="K44" i="68" s="1"/>
  <c r="K20" i="85"/>
  <c r="K20" i="68" s="1"/>
  <c r="K40" i="83"/>
  <c r="K40" i="48" s="1"/>
  <c r="K21" i="85"/>
  <c r="K21" i="68" s="1"/>
  <c r="K55" i="85"/>
  <c r="K55" i="68" s="1"/>
  <c r="K22" i="85"/>
  <c r="K22" i="68" s="1"/>
  <c r="K66" i="85"/>
  <c r="K66" i="68" s="1"/>
  <c r="K29" i="85"/>
  <c r="K29" i="68" s="1"/>
  <c r="K68" i="85"/>
  <c r="K68" i="68" s="1"/>
  <c r="K39" i="85"/>
  <c r="K39" i="68" s="1"/>
  <c r="K27" i="85"/>
  <c r="K27" i="68" s="1"/>
  <c r="K16" i="83"/>
  <c r="K16" i="48" s="1"/>
  <c r="K67" i="85"/>
  <c r="K67" i="68" s="1"/>
  <c r="K5" i="85"/>
  <c r="K5" i="68" s="1"/>
  <c r="K61" i="85"/>
  <c r="K61" i="68" s="1"/>
  <c r="K51" i="85"/>
  <c r="K51" i="68" s="1"/>
  <c r="K47" i="83"/>
  <c r="K47" i="48" s="1"/>
  <c r="K45" i="83"/>
  <c r="K45" i="48" s="1"/>
  <c r="K14" i="83"/>
  <c r="K14" i="48" s="1"/>
  <c r="K21" i="83"/>
  <c r="K21" i="48" s="1"/>
  <c r="K6" i="83"/>
  <c r="K6" i="48" s="1"/>
  <c r="K13" i="83"/>
  <c r="K13" i="48" s="1"/>
  <c r="K42" i="85"/>
  <c r="K42" i="68" s="1"/>
  <c r="K32" i="83"/>
  <c r="K32" i="48" s="1"/>
  <c r="K23" i="85"/>
  <c r="K23" i="68" s="1"/>
  <c r="K48" i="83"/>
  <c r="K48" i="48" s="1"/>
  <c r="K14" i="85"/>
  <c r="K14" i="68" s="1"/>
  <c r="K45" i="85"/>
  <c r="K45" i="68" s="1"/>
  <c r="K32" i="85"/>
  <c r="K32" i="68" s="1"/>
  <c r="K10" i="85"/>
  <c r="K10" i="68" s="1"/>
  <c r="K27" i="83"/>
  <c r="K27" i="48" s="1"/>
  <c r="K4" i="85"/>
  <c r="K4" i="68" s="1"/>
  <c r="K62" i="85"/>
  <c r="K62" i="68" s="1"/>
  <c r="K74" i="85"/>
  <c r="K74" i="68" s="1"/>
  <c r="K60" i="83"/>
  <c r="K60" i="48" s="1"/>
  <c r="K40" i="85"/>
  <c r="K40" i="68" s="1"/>
  <c r="K17" i="85"/>
  <c r="K17" i="68" s="1"/>
  <c r="K6" i="85"/>
  <c r="K6" i="68" s="1"/>
  <c r="K15" i="83"/>
  <c r="K15" i="48" s="1"/>
  <c r="K41" i="85"/>
  <c r="K41" i="68" s="1"/>
  <c r="K72" i="85"/>
  <c r="K72" i="68" s="1"/>
  <c r="K65" i="83"/>
  <c r="K65" i="48" s="1"/>
  <c r="K56" i="85"/>
  <c r="K56" i="68" s="1"/>
  <c r="K69" i="85"/>
  <c r="K69" i="68" s="1"/>
  <c r="K60" i="85"/>
  <c r="K60" i="68" s="1"/>
  <c r="K58" i="83"/>
  <c r="K58" i="48" s="1"/>
  <c r="K9" i="85"/>
  <c r="K9" i="68" s="1"/>
  <c r="K23" i="83"/>
  <c r="K23" i="48" s="1"/>
  <c r="K34" i="85"/>
  <c r="K34" i="68" s="1"/>
  <c r="K8" i="83"/>
  <c r="K8" i="48" s="1"/>
  <c r="K74" i="83"/>
  <c r="K74" i="48" s="1"/>
  <c r="K19" i="85"/>
  <c r="K19" i="68" s="1"/>
  <c r="K42" i="83"/>
  <c r="K42" i="48" s="1"/>
  <c r="K50" i="83"/>
  <c r="K50" i="48" s="1"/>
  <c r="K62" i="83"/>
  <c r="K62" i="48" s="1"/>
  <c r="K66" i="83"/>
  <c r="K66" i="48" s="1"/>
  <c r="K57" i="85"/>
  <c r="K57" i="68" s="1"/>
  <c r="K54" i="83"/>
  <c r="K54" i="48" s="1"/>
  <c r="K8" i="85"/>
  <c r="K8" i="68" s="1"/>
  <c r="K24" i="85"/>
  <c r="K24" i="68" s="1"/>
  <c r="K59" i="85"/>
  <c r="K59" i="68" s="1"/>
  <c r="K54" i="85"/>
  <c r="K54" i="68" s="1"/>
  <c r="K49" i="85"/>
  <c r="K49" i="68" s="1"/>
  <c r="K26" i="83"/>
  <c r="K26" i="48" s="1"/>
  <c r="K52" i="85"/>
  <c r="K52" i="68" s="1"/>
  <c r="K33" i="85"/>
  <c r="K33" i="68" s="1"/>
  <c r="K59" i="83"/>
  <c r="K59" i="48" s="1"/>
  <c r="K28" i="83"/>
  <c r="K28" i="48" s="1"/>
  <c r="K48" i="85"/>
  <c r="K48" i="68" s="1"/>
  <c r="K64" i="85"/>
  <c r="K64" i="68" s="1"/>
  <c r="K18" i="85"/>
  <c r="K18" i="68" s="1"/>
  <c r="K25" i="85"/>
  <c r="K25" i="68" s="1"/>
  <c r="K63" i="85"/>
  <c r="K63" i="68" s="1"/>
  <c r="K73" i="85"/>
  <c r="K73" i="68" s="1"/>
  <c r="K31" i="83"/>
  <c r="K31" i="48" s="1"/>
  <c r="K50" i="85"/>
  <c r="K50" i="68" s="1"/>
  <c r="K28" i="85"/>
  <c r="K28" i="68" s="1"/>
  <c r="K12" i="85"/>
  <c r="K12" i="68" s="1"/>
  <c r="K16" i="85"/>
  <c r="K16" i="68" s="1"/>
  <c r="K57" i="83"/>
  <c r="K57" i="48" s="1"/>
  <c r="K19" i="83"/>
  <c r="K19" i="48" s="1"/>
  <c r="K11" i="83"/>
  <c r="K11" i="48" s="1"/>
  <c r="K20" i="83"/>
  <c r="K20" i="48" s="1"/>
  <c r="K43" i="83"/>
  <c r="K43" i="48" s="1"/>
  <c r="K56" i="83"/>
  <c r="K56" i="48" s="1"/>
  <c r="K29" i="83"/>
  <c r="K29" i="48" s="1"/>
  <c r="K49" i="83"/>
  <c r="K49" i="48" s="1"/>
  <c r="K52" i="83"/>
  <c r="K52" i="48" s="1"/>
  <c r="K12" i="83"/>
  <c r="K12" i="48" s="1"/>
  <c r="K9" i="83"/>
  <c r="K9" i="48" s="1"/>
  <c r="K25" i="83"/>
  <c r="K25" i="48" s="1"/>
  <c r="K11" i="85"/>
  <c r="K11" i="68" s="1"/>
  <c r="K58" i="85"/>
  <c r="K58" i="68" s="1"/>
  <c r="K73" i="83"/>
  <c r="K73" i="48" s="1"/>
  <c r="K24" i="83"/>
  <c r="K24" i="48" s="1"/>
  <c r="K46" i="83"/>
  <c r="K46" i="48" s="1"/>
  <c r="K51" i="83"/>
  <c r="K51" i="48" s="1"/>
  <c r="K17" i="83"/>
  <c r="K17" i="48" s="1"/>
  <c r="K70" i="85"/>
  <c r="K70" i="68" s="1"/>
  <c r="K7" i="85"/>
  <c r="K7" i="68" s="1"/>
  <c r="K63" i="83"/>
  <c r="K63" i="48" s="1"/>
  <c r="K38" i="85"/>
  <c r="K38" i="68" s="1"/>
  <c r="K5" i="83"/>
  <c r="K5" i="48" s="1"/>
  <c r="K65" i="85"/>
  <c r="K65" i="68" s="1"/>
  <c r="K53" i="85"/>
  <c r="K53" i="68" s="1"/>
  <c r="K10" i="83"/>
  <c r="K10" i="48" s="1"/>
  <c r="K44" i="83"/>
  <c r="K44" i="48" s="1"/>
  <c r="K7" i="83"/>
  <c r="K7" i="48" s="1"/>
  <c r="K64" i="83"/>
  <c r="K64" i="48" s="1"/>
  <c r="K30" i="83"/>
  <c r="K30" i="48" s="1"/>
  <c r="K18" i="83"/>
  <c r="K18" i="48" s="1"/>
  <c r="K53" i="83"/>
  <c r="K53" i="48" s="1"/>
  <c r="K4" i="83"/>
  <c r="K4" i="48" s="1"/>
  <c r="K36" i="83"/>
  <c r="K36" i="48" s="1"/>
  <c r="K71" i="83"/>
  <c r="K71" i="48" s="1"/>
  <c r="K38" i="83"/>
  <c r="K38" i="48" s="1"/>
  <c r="K67" i="83"/>
  <c r="K67" i="48" s="1"/>
  <c r="K37" i="83"/>
  <c r="K37" i="48" s="1"/>
  <c r="K37" i="85"/>
  <c r="K37" i="68" s="1"/>
  <c r="K70" i="83"/>
  <c r="K70" i="48" s="1"/>
  <c r="K33" i="83"/>
  <c r="K33" i="48" s="1"/>
  <c r="K69" i="83"/>
  <c r="K69" i="48" s="1"/>
  <c r="K34" i="83"/>
  <c r="K34" i="48" s="1"/>
  <c r="K68" i="83"/>
  <c r="K68" i="48" s="1"/>
  <c r="K47" i="85"/>
  <c r="K47" i="68" s="1"/>
  <c r="K72" i="83"/>
  <c r="K72" i="48" s="1"/>
  <c r="K39" i="83"/>
  <c r="K39" i="48" s="1"/>
  <c r="K36" i="85"/>
  <c r="K36" i="68" s="1"/>
  <c r="K61" i="83"/>
  <c r="K61" i="48" s="1"/>
  <c r="K35" i="83"/>
  <c r="K35" i="48" s="1"/>
  <c r="K35" i="85"/>
  <c r="K35" i="68" s="1"/>
  <c r="AG3" i="83"/>
  <c r="AG3" i="48" s="1"/>
  <c r="AG39" i="85"/>
  <c r="AG39" i="68" s="1"/>
  <c r="AG3" i="85"/>
  <c r="AG3" i="68" s="1"/>
  <c r="AG38" i="85"/>
  <c r="AG38" i="68" s="1"/>
  <c r="AG41" i="85"/>
  <c r="AG41" i="68" s="1"/>
  <c r="AG13" i="83"/>
  <c r="AG13" i="48" s="1"/>
  <c r="AG74" i="85"/>
  <c r="AG74" i="68" s="1"/>
  <c r="AG43" i="83"/>
  <c r="AG43" i="48" s="1"/>
  <c r="AG13" i="85"/>
  <c r="AG13" i="68" s="1"/>
  <c r="AG70" i="85"/>
  <c r="AG70" i="68" s="1"/>
  <c r="AG51" i="83"/>
  <c r="AG51" i="48" s="1"/>
  <c r="AG48" i="85"/>
  <c r="AG48" i="68" s="1"/>
  <c r="AG42" i="85"/>
  <c r="AG42" i="68" s="1"/>
  <c r="AG40" i="85"/>
  <c r="AG40" i="68" s="1"/>
  <c r="AG51" i="85"/>
  <c r="AG51" i="68" s="1"/>
  <c r="AG48" i="83"/>
  <c r="AG48" i="48" s="1"/>
  <c r="AG30" i="83"/>
  <c r="AG30" i="48" s="1"/>
  <c r="AG68" i="85"/>
  <c r="AG68" i="68" s="1"/>
  <c r="AG4" i="83"/>
  <c r="AG4" i="48" s="1"/>
  <c r="AG19" i="85"/>
  <c r="AG19" i="68" s="1"/>
  <c r="AG24" i="85"/>
  <c r="AG24" i="68" s="1"/>
  <c r="AG12" i="85"/>
  <c r="AG12" i="68" s="1"/>
  <c r="AG38" i="83"/>
  <c r="AG38" i="48" s="1"/>
  <c r="AG26" i="85"/>
  <c r="AG26" i="68" s="1"/>
  <c r="AG41" i="83"/>
  <c r="AG41" i="48" s="1"/>
  <c r="AG66" i="85"/>
  <c r="AG66" i="68" s="1"/>
  <c r="AG18" i="85"/>
  <c r="AG18" i="68" s="1"/>
  <c r="AG33" i="85"/>
  <c r="AG33" i="68" s="1"/>
  <c r="AG29" i="85"/>
  <c r="AG29" i="68" s="1"/>
  <c r="AG58" i="85"/>
  <c r="AG58" i="68" s="1"/>
  <c r="AG53" i="83"/>
  <c r="AG53" i="48" s="1"/>
  <c r="AG68" i="83"/>
  <c r="AG68" i="48" s="1"/>
  <c r="AG63" i="85"/>
  <c r="AG63" i="68" s="1"/>
  <c r="AG10" i="85"/>
  <c r="AG10" i="68" s="1"/>
  <c r="AG11" i="83"/>
  <c r="AG11" i="48" s="1"/>
  <c r="AG16" i="85"/>
  <c r="AG16" i="68" s="1"/>
  <c r="AG23" i="83"/>
  <c r="AG23" i="48" s="1"/>
  <c r="AG20" i="85"/>
  <c r="AG20" i="68" s="1"/>
  <c r="AG64" i="85"/>
  <c r="AG64" i="68" s="1"/>
  <c r="AG45" i="85"/>
  <c r="AG45" i="68" s="1"/>
  <c r="AG53" i="85"/>
  <c r="AG53" i="68" s="1"/>
  <c r="AG62" i="85"/>
  <c r="AG62" i="68" s="1"/>
  <c r="AG44" i="83"/>
  <c r="AG44" i="48" s="1"/>
  <c r="AG7" i="85"/>
  <c r="AG7" i="68" s="1"/>
  <c r="AG21" i="83"/>
  <c r="AG21" i="48" s="1"/>
  <c r="AG49" i="85"/>
  <c r="AG49" i="68" s="1"/>
  <c r="AG61" i="85"/>
  <c r="AG61" i="68" s="1"/>
  <c r="AG19" i="83"/>
  <c r="AG19" i="48" s="1"/>
  <c r="AG71" i="85"/>
  <c r="AG71" i="68" s="1"/>
  <c r="AG50" i="85"/>
  <c r="AG50" i="68" s="1"/>
  <c r="AG4" i="85"/>
  <c r="AG4" i="68" s="1"/>
  <c r="AG25" i="85"/>
  <c r="AG25" i="68" s="1"/>
  <c r="AG31" i="85"/>
  <c r="AG31" i="68" s="1"/>
  <c r="AG73" i="85"/>
  <c r="AG73" i="68" s="1"/>
  <c r="AG8" i="83"/>
  <c r="AG8" i="48" s="1"/>
  <c r="AG44" i="85"/>
  <c r="AG44" i="68" s="1"/>
  <c r="AG67" i="85"/>
  <c r="AG67" i="68" s="1"/>
  <c r="AG46" i="83"/>
  <c r="AG46" i="48" s="1"/>
  <c r="AG22" i="85"/>
  <c r="AG22" i="68" s="1"/>
  <c r="AG5" i="85"/>
  <c r="AG5" i="68" s="1"/>
  <c r="AG24" i="83"/>
  <c r="AG24" i="48" s="1"/>
  <c r="AG46" i="85"/>
  <c r="AG46" i="68" s="1"/>
  <c r="AG34" i="85"/>
  <c r="AG34" i="68" s="1"/>
  <c r="AG8" i="85"/>
  <c r="AG8" i="68" s="1"/>
  <c r="AG60" i="85"/>
  <c r="AG60" i="68" s="1"/>
  <c r="AG27" i="85"/>
  <c r="AG27" i="68" s="1"/>
  <c r="AG55" i="85"/>
  <c r="AG55" i="68" s="1"/>
  <c r="AG58" i="83"/>
  <c r="AG58" i="48" s="1"/>
  <c r="AG30" i="85"/>
  <c r="AG30" i="68" s="1"/>
  <c r="AG32" i="85"/>
  <c r="AG32" i="68" s="1"/>
  <c r="AG42" i="83"/>
  <c r="AG42" i="48" s="1"/>
  <c r="AG57" i="85"/>
  <c r="AG57" i="68" s="1"/>
  <c r="AG60" i="83"/>
  <c r="AG60" i="48" s="1"/>
  <c r="AG59" i="85"/>
  <c r="AG59" i="68" s="1"/>
  <c r="AG52" i="83"/>
  <c r="AG52" i="48" s="1"/>
  <c r="AG39" i="83"/>
  <c r="AG39" i="48" s="1"/>
  <c r="AG52" i="85"/>
  <c r="AG52" i="68" s="1"/>
  <c r="AG65" i="85"/>
  <c r="AG65" i="68" s="1"/>
  <c r="AG14" i="85"/>
  <c r="AG14" i="68" s="1"/>
  <c r="AG6" i="85"/>
  <c r="AG6" i="68" s="1"/>
  <c r="AG18" i="83"/>
  <c r="AG18" i="48" s="1"/>
  <c r="AG45" i="83"/>
  <c r="AG45" i="48" s="1"/>
  <c r="AG27" i="83"/>
  <c r="AG27" i="48" s="1"/>
  <c r="AG15" i="83"/>
  <c r="AG15" i="48" s="1"/>
  <c r="AG64" i="83"/>
  <c r="AG64" i="48" s="1"/>
  <c r="AG55" i="83"/>
  <c r="AG55" i="48" s="1"/>
  <c r="AG28" i="83"/>
  <c r="AG28" i="48" s="1"/>
  <c r="AG17" i="83"/>
  <c r="AG17" i="48" s="1"/>
  <c r="AG50" i="83"/>
  <c r="AG50" i="48" s="1"/>
  <c r="AG23" i="85"/>
  <c r="AG23" i="68" s="1"/>
  <c r="AG5" i="83"/>
  <c r="AG5" i="48" s="1"/>
  <c r="AG16" i="83"/>
  <c r="AG16" i="48" s="1"/>
  <c r="AG21" i="85"/>
  <c r="AG21" i="68" s="1"/>
  <c r="AG57" i="83"/>
  <c r="AG57" i="48" s="1"/>
  <c r="AG31" i="83"/>
  <c r="AG31" i="48" s="1"/>
  <c r="AG59" i="83"/>
  <c r="AG59" i="48" s="1"/>
  <c r="AG37" i="83"/>
  <c r="AG37" i="48" s="1"/>
  <c r="AG20" i="83"/>
  <c r="AG20" i="48" s="1"/>
  <c r="AG29" i="83"/>
  <c r="AG29" i="48" s="1"/>
  <c r="AG66" i="83"/>
  <c r="AG66" i="48" s="1"/>
  <c r="AG25" i="83"/>
  <c r="AG25" i="48" s="1"/>
  <c r="AG43" i="85"/>
  <c r="AG43" i="68" s="1"/>
  <c r="AG7" i="83"/>
  <c r="AG7" i="48" s="1"/>
  <c r="AG6" i="83"/>
  <c r="AG6" i="48" s="1"/>
  <c r="AG22" i="83"/>
  <c r="AG22" i="48" s="1"/>
  <c r="AG11" i="85"/>
  <c r="AG11" i="68" s="1"/>
  <c r="AG56" i="85"/>
  <c r="AG56" i="68" s="1"/>
  <c r="AG63" i="83"/>
  <c r="AG63" i="48" s="1"/>
  <c r="AG9" i="83"/>
  <c r="AG9" i="48" s="1"/>
  <c r="AG9" i="85"/>
  <c r="AG9" i="68" s="1"/>
  <c r="AG10" i="83"/>
  <c r="AG10" i="48" s="1"/>
  <c r="AG69" i="85"/>
  <c r="AG69" i="68" s="1"/>
  <c r="AG61" i="83"/>
  <c r="AG61" i="48" s="1"/>
  <c r="AG12" i="83"/>
  <c r="AG12" i="48" s="1"/>
  <c r="AG28" i="85"/>
  <c r="AG28" i="68" s="1"/>
  <c r="AG17" i="85"/>
  <c r="AG17" i="68" s="1"/>
  <c r="AG47" i="83"/>
  <c r="AG47" i="48" s="1"/>
  <c r="AG72" i="85"/>
  <c r="AG72" i="68" s="1"/>
  <c r="AG15" i="85"/>
  <c r="AG15" i="68" s="1"/>
  <c r="AG49" i="83"/>
  <c r="AG49" i="48" s="1"/>
  <c r="AG70" i="83"/>
  <c r="AG70" i="48" s="1"/>
  <c r="AG54" i="83"/>
  <c r="AG54" i="48" s="1"/>
  <c r="AG69" i="83"/>
  <c r="AG69" i="48" s="1"/>
  <c r="AG26" i="83"/>
  <c r="AG26" i="48" s="1"/>
  <c r="AG40" i="83"/>
  <c r="AG40" i="48" s="1"/>
  <c r="AG54" i="85"/>
  <c r="AG54" i="68" s="1"/>
  <c r="AG14" i="83"/>
  <c r="AG14" i="48" s="1"/>
  <c r="AG56" i="83"/>
  <c r="AG56" i="48" s="1"/>
  <c r="AG74" i="83"/>
  <c r="AG74" i="48" s="1"/>
  <c r="AG36" i="85"/>
  <c r="AG36" i="68" s="1"/>
  <c r="AG71" i="83"/>
  <c r="AG71" i="48" s="1"/>
  <c r="AG47" i="85"/>
  <c r="AG47" i="68" s="1"/>
  <c r="AG73" i="83"/>
  <c r="AG73" i="48" s="1"/>
  <c r="AG34" i="83"/>
  <c r="AG34" i="48" s="1"/>
  <c r="AG36" i="83"/>
  <c r="AG36" i="48" s="1"/>
  <c r="AG62" i="83"/>
  <c r="AG62" i="48" s="1"/>
  <c r="AG33" i="83"/>
  <c r="AG33" i="48" s="1"/>
  <c r="AG32" i="83"/>
  <c r="AG32" i="48" s="1"/>
  <c r="AG35" i="85"/>
  <c r="AG35" i="68" s="1"/>
  <c r="AG65" i="83"/>
  <c r="AG65" i="48" s="1"/>
  <c r="AG72" i="83"/>
  <c r="AG72" i="48" s="1"/>
  <c r="AG37" i="85"/>
  <c r="AG37" i="68" s="1"/>
  <c r="AG67" i="83"/>
  <c r="AG67" i="48" s="1"/>
  <c r="AG35" i="83"/>
  <c r="AG35" i="48" s="1"/>
  <c r="AJ3" i="85"/>
  <c r="AJ3" i="68" s="1"/>
  <c r="AJ3" i="83"/>
  <c r="AJ3" i="48" s="1"/>
  <c r="AJ21" i="85"/>
  <c r="AJ21" i="68" s="1"/>
  <c r="AJ52" i="85"/>
  <c r="AJ52" i="68" s="1"/>
  <c r="AJ50" i="83"/>
  <c r="AJ50" i="48" s="1"/>
  <c r="AJ49" i="85"/>
  <c r="AJ49" i="68" s="1"/>
  <c r="AJ46" i="83"/>
  <c r="AJ46" i="48" s="1"/>
  <c r="AJ48" i="83"/>
  <c r="AJ48" i="48" s="1"/>
  <c r="AJ12" i="83"/>
  <c r="AJ12" i="48" s="1"/>
  <c r="AJ39" i="85"/>
  <c r="AJ39" i="68" s="1"/>
  <c r="AJ33" i="85"/>
  <c r="AJ33" i="68" s="1"/>
  <c r="AJ18" i="83"/>
  <c r="AJ18" i="48" s="1"/>
  <c r="AJ38" i="83"/>
  <c r="AJ38" i="48" s="1"/>
  <c r="AJ15" i="85"/>
  <c r="AJ15" i="68" s="1"/>
  <c r="AJ8" i="85"/>
  <c r="AJ8" i="68" s="1"/>
  <c r="AJ10" i="85"/>
  <c r="AJ10" i="68" s="1"/>
  <c r="AJ14" i="83"/>
  <c r="AJ14" i="48" s="1"/>
  <c r="AJ4" i="85"/>
  <c r="AJ4" i="68" s="1"/>
  <c r="AJ7" i="83"/>
  <c r="AJ7" i="48" s="1"/>
  <c r="AJ11" i="83"/>
  <c r="AJ11" i="48" s="1"/>
  <c r="AJ48" i="85"/>
  <c r="AJ48" i="68" s="1"/>
  <c r="AJ74" i="85"/>
  <c r="AJ74" i="68" s="1"/>
  <c r="AJ13" i="83"/>
  <c r="AJ13" i="48" s="1"/>
  <c r="AJ17" i="83"/>
  <c r="AJ17" i="48" s="1"/>
  <c r="AJ45" i="85"/>
  <c r="AJ45" i="68" s="1"/>
  <c r="AJ58" i="83"/>
  <c r="AJ58" i="48" s="1"/>
  <c r="AJ61" i="83"/>
  <c r="AJ61" i="48" s="1"/>
  <c r="AJ5" i="85"/>
  <c r="AJ5" i="68" s="1"/>
  <c r="AJ4" i="83"/>
  <c r="AJ4" i="48" s="1"/>
  <c r="AJ53" i="83"/>
  <c r="AJ53" i="48" s="1"/>
  <c r="AJ6" i="85"/>
  <c r="AJ6" i="68" s="1"/>
  <c r="AJ70" i="83"/>
  <c r="AJ70" i="48" s="1"/>
  <c r="AJ31" i="85"/>
  <c r="AJ31" i="68" s="1"/>
  <c r="AJ47" i="83"/>
  <c r="AJ47" i="48" s="1"/>
  <c r="AJ63" i="83"/>
  <c r="AJ63" i="48" s="1"/>
  <c r="AJ43" i="85"/>
  <c r="AJ43" i="68" s="1"/>
  <c r="AJ27" i="83"/>
  <c r="AJ27" i="48" s="1"/>
  <c r="AJ54" i="83"/>
  <c r="AJ54" i="48" s="1"/>
  <c r="AJ30" i="83"/>
  <c r="AJ30" i="48" s="1"/>
  <c r="AJ23" i="83"/>
  <c r="AJ23" i="48" s="1"/>
  <c r="AJ63" i="85"/>
  <c r="AJ63" i="68" s="1"/>
  <c r="AJ62" i="83"/>
  <c r="AJ62" i="48" s="1"/>
  <c r="AJ52" i="83"/>
  <c r="AJ52" i="48" s="1"/>
  <c r="AJ6" i="83"/>
  <c r="AJ6" i="48" s="1"/>
  <c r="AJ45" i="83"/>
  <c r="AJ45" i="48" s="1"/>
  <c r="AJ60" i="85"/>
  <c r="AJ60" i="68" s="1"/>
  <c r="AJ21" i="83"/>
  <c r="AJ21" i="48" s="1"/>
  <c r="AJ15" i="83"/>
  <c r="AJ15" i="48" s="1"/>
  <c r="AJ9" i="83"/>
  <c r="AJ9" i="48" s="1"/>
  <c r="AJ37" i="83"/>
  <c r="AJ37" i="48" s="1"/>
  <c r="AJ25" i="83"/>
  <c r="AJ25" i="48" s="1"/>
  <c r="AJ65" i="85"/>
  <c r="AJ65" i="68" s="1"/>
  <c r="AJ24" i="83"/>
  <c r="AJ24" i="48" s="1"/>
  <c r="AJ19" i="85"/>
  <c r="AJ19" i="68" s="1"/>
  <c r="AJ28" i="83"/>
  <c r="AJ28" i="48" s="1"/>
  <c r="AJ58" i="85"/>
  <c r="AJ58" i="68" s="1"/>
  <c r="AJ66" i="83"/>
  <c r="AJ66" i="48" s="1"/>
  <c r="AJ9" i="85"/>
  <c r="AJ9" i="68" s="1"/>
  <c r="AJ10" i="83"/>
  <c r="AJ10" i="48" s="1"/>
  <c r="AJ42" i="83"/>
  <c r="AJ42" i="48" s="1"/>
  <c r="AJ29" i="83"/>
  <c r="AJ29" i="48" s="1"/>
  <c r="AJ28" i="85"/>
  <c r="AJ28" i="68" s="1"/>
  <c r="AJ22" i="83"/>
  <c r="AJ22" i="48" s="1"/>
  <c r="AJ56" i="83"/>
  <c r="AJ56" i="48" s="1"/>
  <c r="AJ5" i="83"/>
  <c r="AJ5" i="48" s="1"/>
  <c r="AJ29" i="85"/>
  <c r="AJ29" i="68" s="1"/>
  <c r="AJ26" i="85"/>
  <c r="AJ26" i="68" s="1"/>
  <c r="AJ16" i="85"/>
  <c r="AJ16" i="68" s="1"/>
  <c r="AJ41" i="83"/>
  <c r="AJ41" i="48" s="1"/>
  <c r="AJ60" i="83"/>
  <c r="AJ60" i="48" s="1"/>
  <c r="AJ57" i="85"/>
  <c r="AJ57" i="68" s="1"/>
  <c r="AJ68" i="83"/>
  <c r="AJ68" i="48" s="1"/>
  <c r="AJ73" i="85"/>
  <c r="AJ73" i="68" s="1"/>
  <c r="AJ27" i="85"/>
  <c r="AJ27" i="68" s="1"/>
  <c r="AJ72" i="85"/>
  <c r="AJ72" i="68" s="1"/>
  <c r="AJ40" i="83"/>
  <c r="AJ40" i="48" s="1"/>
  <c r="AJ42" i="85"/>
  <c r="AJ42" i="68" s="1"/>
  <c r="AJ67" i="83"/>
  <c r="AJ67" i="48" s="1"/>
  <c r="AJ17" i="85"/>
  <c r="AJ17" i="68" s="1"/>
  <c r="AJ49" i="83"/>
  <c r="AJ49" i="48" s="1"/>
  <c r="AJ62" i="85"/>
  <c r="AJ62" i="68" s="1"/>
  <c r="AJ67" i="85"/>
  <c r="AJ67" i="68" s="1"/>
  <c r="AJ55" i="83"/>
  <c r="AJ55" i="48" s="1"/>
  <c r="AJ8" i="83"/>
  <c r="AJ8" i="48" s="1"/>
  <c r="AJ43" i="83"/>
  <c r="AJ43" i="48" s="1"/>
  <c r="AJ65" i="83"/>
  <c r="AJ65" i="48" s="1"/>
  <c r="AJ19" i="83"/>
  <c r="AJ19" i="48" s="1"/>
  <c r="AJ25" i="85"/>
  <c r="AJ25" i="68" s="1"/>
  <c r="AJ61" i="85"/>
  <c r="AJ61" i="68" s="1"/>
  <c r="AJ70" i="85"/>
  <c r="AJ70" i="68" s="1"/>
  <c r="AJ71" i="85"/>
  <c r="AJ71" i="68" s="1"/>
  <c r="AJ54" i="85"/>
  <c r="AJ54" i="68" s="1"/>
  <c r="AJ18" i="85"/>
  <c r="AJ18" i="68" s="1"/>
  <c r="AJ51" i="85"/>
  <c r="AJ51" i="68" s="1"/>
  <c r="AJ53" i="85"/>
  <c r="AJ53" i="68" s="1"/>
  <c r="AJ31" i="83"/>
  <c r="AJ31" i="48" s="1"/>
  <c r="AJ59" i="83"/>
  <c r="AJ59" i="48" s="1"/>
  <c r="AJ39" i="83"/>
  <c r="AJ39" i="48" s="1"/>
  <c r="AJ20" i="83"/>
  <c r="AJ20" i="48" s="1"/>
  <c r="AJ7" i="85"/>
  <c r="AJ7" i="68" s="1"/>
  <c r="AJ34" i="85"/>
  <c r="AJ34" i="68" s="1"/>
  <c r="AJ69" i="85"/>
  <c r="AJ69" i="68" s="1"/>
  <c r="AJ51" i="83"/>
  <c r="AJ51" i="48" s="1"/>
  <c r="AJ44" i="83"/>
  <c r="AJ44" i="48" s="1"/>
  <c r="AJ44" i="85"/>
  <c r="AJ44" i="68" s="1"/>
  <c r="AJ20" i="85"/>
  <c r="AJ20" i="68" s="1"/>
  <c r="AJ24" i="85"/>
  <c r="AJ24" i="68" s="1"/>
  <c r="AJ40" i="85"/>
  <c r="AJ40" i="68" s="1"/>
  <c r="AJ68" i="85"/>
  <c r="AJ68" i="68" s="1"/>
  <c r="AJ66" i="85"/>
  <c r="AJ66" i="68" s="1"/>
  <c r="AJ59" i="85"/>
  <c r="AJ59" i="68" s="1"/>
  <c r="AJ12" i="85"/>
  <c r="AJ12" i="68" s="1"/>
  <c r="AJ11" i="85"/>
  <c r="AJ11" i="68" s="1"/>
  <c r="AJ16" i="83"/>
  <c r="AJ16" i="48" s="1"/>
  <c r="AJ46" i="85"/>
  <c r="AJ46" i="68" s="1"/>
  <c r="AJ64" i="85"/>
  <c r="AJ64" i="68" s="1"/>
  <c r="AJ14" i="85"/>
  <c r="AJ14" i="68" s="1"/>
  <c r="AJ57" i="83"/>
  <c r="AJ57" i="48" s="1"/>
  <c r="AJ26" i="83"/>
  <c r="AJ26" i="48" s="1"/>
  <c r="AJ13" i="85"/>
  <c r="AJ13" i="68" s="1"/>
  <c r="AJ41" i="85"/>
  <c r="AJ41" i="68" s="1"/>
  <c r="AJ30" i="85"/>
  <c r="AJ30" i="68" s="1"/>
  <c r="AJ38" i="85"/>
  <c r="AJ38" i="68" s="1"/>
  <c r="AJ71" i="83"/>
  <c r="AJ71" i="48" s="1"/>
  <c r="AJ32" i="83"/>
  <c r="AJ32" i="48" s="1"/>
  <c r="AJ47" i="85"/>
  <c r="AJ47" i="68" s="1"/>
  <c r="AJ36" i="85"/>
  <c r="AJ36" i="68" s="1"/>
  <c r="AJ22" i="85"/>
  <c r="AJ22" i="68" s="1"/>
  <c r="AJ23" i="85"/>
  <c r="AJ23" i="68" s="1"/>
  <c r="AJ50" i="85"/>
  <c r="AJ50" i="68" s="1"/>
  <c r="AJ56" i="85"/>
  <c r="AJ56" i="68" s="1"/>
  <c r="AJ72" i="83"/>
  <c r="AJ72" i="48" s="1"/>
  <c r="AJ73" i="83"/>
  <c r="AJ73" i="48" s="1"/>
  <c r="AJ36" i="83"/>
  <c r="AJ36" i="48" s="1"/>
  <c r="AJ37" i="85"/>
  <c r="AJ37" i="68" s="1"/>
  <c r="AJ55" i="85"/>
  <c r="AJ55" i="68" s="1"/>
  <c r="AJ69" i="83"/>
  <c r="AJ69" i="48" s="1"/>
  <c r="AJ74" i="83"/>
  <c r="AJ74" i="48" s="1"/>
  <c r="AJ33" i="83"/>
  <c r="AJ33" i="48" s="1"/>
  <c r="AJ35" i="85"/>
  <c r="AJ35" i="68" s="1"/>
  <c r="AJ32" i="85"/>
  <c r="AJ32" i="68" s="1"/>
  <c r="AJ64" i="83"/>
  <c r="AJ64" i="48" s="1"/>
  <c r="AJ34" i="83"/>
  <c r="AJ34" i="48" s="1"/>
  <c r="AJ35" i="83"/>
  <c r="AJ35" i="48" s="1"/>
  <c r="R3" i="85"/>
  <c r="R3" i="68" s="1"/>
  <c r="R3" i="83"/>
  <c r="R3" i="48" s="1"/>
  <c r="R57" i="83"/>
  <c r="R57" i="48" s="1"/>
  <c r="R28" i="83"/>
  <c r="R28" i="48" s="1"/>
  <c r="R64" i="85"/>
  <c r="R64" i="68" s="1"/>
  <c r="R32" i="83"/>
  <c r="R32" i="48" s="1"/>
  <c r="R68" i="83"/>
  <c r="R68" i="48" s="1"/>
  <c r="R13" i="83"/>
  <c r="R13" i="48" s="1"/>
  <c r="R73" i="85"/>
  <c r="R73" i="68" s="1"/>
  <c r="R39" i="83"/>
  <c r="R39" i="48" s="1"/>
  <c r="R29" i="83"/>
  <c r="R29" i="48" s="1"/>
  <c r="R61" i="83"/>
  <c r="R61" i="48" s="1"/>
  <c r="R6" i="85"/>
  <c r="R6" i="68" s="1"/>
  <c r="R49" i="83"/>
  <c r="R49" i="48" s="1"/>
  <c r="R24" i="85"/>
  <c r="R24" i="68" s="1"/>
  <c r="R50" i="83"/>
  <c r="R50" i="48" s="1"/>
  <c r="R74" i="83"/>
  <c r="R74" i="48" s="1"/>
  <c r="R5" i="85"/>
  <c r="R5" i="68" s="1"/>
  <c r="R26" i="85"/>
  <c r="R26" i="68" s="1"/>
  <c r="R44" i="85"/>
  <c r="R44" i="68" s="1"/>
  <c r="R38" i="83"/>
  <c r="R38" i="48" s="1"/>
  <c r="R73" i="83"/>
  <c r="R73" i="48" s="1"/>
  <c r="R16" i="83"/>
  <c r="R16" i="48" s="1"/>
  <c r="R27" i="83"/>
  <c r="R27" i="48" s="1"/>
  <c r="R14" i="85"/>
  <c r="R14" i="68" s="1"/>
  <c r="R43" i="83"/>
  <c r="R43" i="48" s="1"/>
  <c r="R66" i="85"/>
  <c r="R66" i="68" s="1"/>
  <c r="R48" i="83"/>
  <c r="R48" i="48" s="1"/>
  <c r="R13" i="85"/>
  <c r="R13" i="68" s="1"/>
  <c r="R21" i="83"/>
  <c r="R21" i="48" s="1"/>
  <c r="R11" i="85"/>
  <c r="R11" i="68" s="1"/>
  <c r="R58" i="85"/>
  <c r="R58" i="68" s="1"/>
  <c r="R57" i="85"/>
  <c r="R57" i="68" s="1"/>
  <c r="R40" i="85"/>
  <c r="R40" i="68" s="1"/>
  <c r="R24" i="83"/>
  <c r="R24" i="48" s="1"/>
  <c r="R25" i="83"/>
  <c r="R25" i="48" s="1"/>
  <c r="R9" i="85"/>
  <c r="R9" i="68" s="1"/>
  <c r="R58" i="83"/>
  <c r="R58" i="48" s="1"/>
  <c r="R59" i="83"/>
  <c r="R59" i="48" s="1"/>
  <c r="R26" i="83"/>
  <c r="R26" i="48" s="1"/>
  <c r="R18" i="83"/>
  <c r="R18" i="48" s="1"/>
  <c r="R23" i="85"/>
  <c r="R23" i="68" s="1"/>
  <c r="R56" i="83"/>
  <c r="R56" i="48" s="1"/>
  <c r="R44" i="83"/>
  <c r="R44" i="48" s="1"/>
  <c r="R6" i="83"/>
  <c r="R6" i="48" s="1"/>
  <c r="R30" i="85"/>
  <c r="R30" i="68" s="1"/>
  <c r="R72" i="85"/>
  <c r="R72" i="68" s="1"/>
  <c r="R40" i="83"/>
  <c r="R40" i="48" s="1"/>
  <c r="R5" i="83"/>
  <c r="R5" i="48" s="1"/>
  <c r="R42" i="83"/>
  <c r="R42" i="48" s="1"/>
  <c r="R9" i="83"/>
  <c r="R9" i="48" s="1"/>
  <c r="R41" i="85"/>
  <c r="R41" i="68" s="1"/>
  <c r="R60" i="83"/>
  <c r="R60" i="48" s="1"/>
  <c r="R49" i="85"/>
  <c r="R49" i="68" s="1"/>
  <c r="R22" i="83"/>
  <c r="R22" i="48" s="1"/>
  <c r="R7" i="83"/>
  <c r="R7" i="48" s="1"/>
  <c r="R15" i="83"/>
  <c r="R15" i="48" s="1"/>
  <c r="R10" i="83"/>
  <c r="R10" i="48" s="1"/>
  <c r="R51" i="83"/>
  <c r="R51" i="48" s="1"/>
  <c r="R19" i="83"/>
  <c r="R19" i="48" s="1"/>
  <c r="R34" i="85"/>
  <c r="R34" i="68" s="1"/>
  <c r="R33" i="85"/>
  <c r="R33" i="68" s="1"/>
  <c r="R52" i="83"/>
  <c r="R52" i="48" s="1"/>
  <c r="R23" i="83"/>
  <c r="R23" i="48" s="1"/>
  <c r="R69" i="83"/>
  <c r="R69" i="48" s="1"/>
  <c r="R41" i="83"/>
  <c r="R41" i="48" s="1"/>
  <c r="R51" i="85"/>
  <c r="R51" i="68" s="1"/>
  <c r="R7" i="85"/>
  <c r="R7" i="68" s="1"/>
  <c r="R63" i="83"/>
  <c r="R63" i="48" s="1"/>
  <c r="R46" i="85"/>
  <c r="R46" i="68" s="1"/>
  <c r="R45" i="83"/>
  <c r="R45" i="48" s="1"/>
  <c r="R54" i="83"/>
  <c r="R54" i="48" s="1"/>
  <c r="R4" i="83"/>
  <c r="R4" i="48" s="1"/>
  <c r="R53" i="85"/>
  <c r="R53" i="68" s="1"/>
  <c r="R25" i="85"/>
  <c r="R25" i="68" s="1"/>
  <c r="R45" i="85"/>
  <c r="R45" i="68" s="1"/>
  <c r="R29" i="85"/>
  <c r="R29" i="68" s="1"/>
  <c r="R66" i="83"/>
  <c r="R66" i="48" s="1"/>
  <c r="R53" i="83"/>
  <c r="R53" i="48" s="1"/>
  <c r="R4" i="85"/>
  <c r="R4" i="68" s="1"/>
  <c r="R61" i="85"/>
  <c r="R61" i="68" s="1"/>
  <c r="R55" i="83"/>
  <c r="R55" i="48" s="1"/>
  <c r="R46" i="83"/>
  <c r="R46" i="48" s="1"/>
  <c r="R55" i="85"/>
  <c r="R55" i="68" s="1"/>
  <c r="R65" i="85"/>
  <c r="R65" i="68" s="1"/>
  <c r="R15" i="85"/>
  <c r="R15" i="68" s="1"/>
  <c r="R8" i="85"/>
  <c r="R8" i="68" s="1"/>
  <c r="R47" i="83"/>
  <c r="R47" i="48" s="1"/>
  <c r="R17" i="85"/>
  <c r="R17" i="68" s="1"/>
  <c r="R17" i="83"/>
  <c r="R17" i="48" s="1"/>
  <c r="R43" i="85"/>
  <c r="R43" i="68" s="1"/>
  <c r="R30" i="83"/>
  <c r="R30" i="48" s="1"/>
  <c r="R54" i="85"/>
  <c r="R54" i="68" s="1"/>
  <c r="R74" i="85"/>
  <c r="R74" i="68" s="1"/>
  <c r="R32" i="85"/>
  <c r="R32" i="68" s="1"/>
  <c r="R18" i="85"/>
  <c r="R18" i="68" s="1"/>
  <c r="R62" i="85"/>
  <c r="R62" i="68" s="1"/>
  <c r="R59" i="85"/>
  <c r="R59" i="68" s="1"/>
  <c r="R48" i="85"/>
  <c r="R48" i="68" s="1"/>
  <c r="R28" i="85"/>
  <c r="R28" i="68" s="1"/>
  <c r="R10" i="85"/>
  <c r="R10" i="68" s="1"/>
  <c r="R11" i="83"/>
  <c r="R11" i="48" s="1"/>
  <c r="R8" i="83"/>
  <c r="R8" i="48" s="1"/>
  <c r="R65" i="83"/>
  <c r="R65" i="48" s="1"/>
  <c r="R67" i="85"/>
  <c r="R67" i="68" s="1"/>
  <c r="R50" i="85"/>
  <c r="R50" i="68" s="1"/>
  <c r="R52" i="85"/>
  <c r="R52" i="68" s="1"/>
  <c r="R39" i="85"/>
  <c r="R39" i="68" s="1"/>
  <c r="R12" i="85"/>
  <c r="R12" i="68" s="1"/>
  <c r="R27" i="85"/>
  <c r="R27" i="68" s="1"/>
  <c r="R37" i="83"/>
  <c r="R37" i="48" s="1"/>
  <c r="R60" i="85"/>
  <c r="R60" i="68" s="1"/>
  <c r="R68" i="85"/>
  <c r="R68" i="68" s="1"/>
  <c r="R12" i="83"/>
  <c r="R12" i="48" s="1"/>
  <c r="R14" i="83"/>
  <c r="R14" i="48" s="1"/>
  <c r="R69" i="85"/>
  <c r="R69" i="68" s="1"/>
  <c r="R21" i="85"/>
  <c r="R21" i="68" s="1"/>
  <c r="R20" i="85"/>
  <c r="R20" i="68" s="1"/>
  <c r="R31" i="83"/>
  <c r="R31" i="48" s="1"/>
  <c r="R22" i="85"/>
  <c r="R22" i="68" s="1"/>
  <c r="R20" i="83"/>
  <c r="R20" i="48" s="1"/>
  <c r="R56" i="85"/>
  <c r="R56" i="68" s="1"/>
  <c r="R70" i="85"/>
  <c r="R70" i="68" s="1"/>
  <c r="R42" i="85"/>
  <c r="R42" i="68" s="1"/>
  <c r="R38" i="85"/>
  <c r="R38" i="68" s="1"/>
  <c r="R47" i="85"/>
  <c r="R47" i="68" s="1"/>
  <c r="R16" i="85"/>
  <c r="R16" i="68" s="1"/>
  <c r="R72" i="83"/>
  <c r="R72" i="48" s="1"/>
  <c r="R34" i="83"/>
  <c r="R34" i="48" s="1"/>
  <c r="R35" i="85"/>
  <c r="R35" i="68" s="1"/>
  <c r="R64" i="83"/>
  <c r="R64" i="48" s="1"/>
  <c r="R35" i="83"/>
  <c r="R35" i="48" s="1"/>
  <c r="R19" i="85"/>
  <c r="R19" i="68" s="1"/>
  <c r="R36" i="85"/>
  <c r="R36" i="68" s="1"/>
  <c r="R62" i="83"/>
  <c r="R62" i="48" s="1"/>
  <c r="R63" i="85"/>
  <c r="R63" i="68" s="1"/>
  <c r="R70" i="83"/>
  <c r="R70" i="48" s="1"/>
  <c r="R33" i="83"/>
  <c r="R33" i="48" s="1"/>
  <c r="R36" i="83"/>
  <c r="R36" i="48" s="1"/>
  <c r="R31" i="85"/>
  <c r="R31" i="68" s="1"/>
  <c r="R67" i="83"/>
  <c r="R67" i="48" s="1"/>
  <c r="R37" i="85"/>
  <c r="R37" i="68" s="1"/>
  <c r="R71" i="85"/>
  <c r="R71" i="68" s="1"/>
  <c r="R71" i="83"/>
  <c r="R71" i="48" s="1"/>
  <c r="E3" i="85"/>
  <c r="E3" i="68" s="1"/>
  <c r="E3" i="83"/>
  <c r="E3" i="48" s="1"/>
  <c r="E29" i="83"/>
  <c r="E29" i="48" s="1"/>
  <c r="E17" i="83"/>
  <c r="E17" i="48" s="1"/>
  <c r="E54" i="85"/>
  <c r="E54" i="68" s="1"/>
  <c r="E40" i="83"/>
  <c r="E40" i="48" s="1"/>
  <c r="E16" i="83"/>
  <c r="E16" i="48" s="1"/>
  <c r="E55" i="83"/>
  <c r="E55" i="48" s="1"/>
  <c r="E25" i="85"/>
  <c r="E25" i="68" s="1"/>
  <c r="E26" i="83"/>
  <c r="E26" i="48" s="1"/>
  <c r="E67" i="83"/>
  <c r="E67" i="48" s="1"/>
  <c r="E7" i="85"/>
  <c r="E7" i="68" s="1"/>
  <c r="E62" i="85"/>
  <c r="E62" i="68" s="1"/>
  <c r="E63" i="83"/>
  <c r="E63" i="48" s="1"/>
  <c r="E59" i="83"/>
  <c r="E59" i="48" s="1"/>
  <c r="E44" i="83"/>
  <c r="E44" i="48" s="1"/>
  <c r="E9" i="85"/>
  <c r="E9" i="68" s="1"/>
  <c r="E54" i="83"/>
  <c r="E54" i="48" s="1"/>
  <c r="E60" i="83"/>
  <c r="E60" i="48" s="1"/>
  <c r="E40" i="85"/>
  <c r="E40" i="68" s="1"/>
  <c r="E21" i="83"/>
  <c r="E21" i="48" s="1"/>
  <c r="E13" i="83"/>
  <c r="E13" i="48" s="1"/>
  <c r="E37" i="83"/>
  <c r="E37" i="48" s="1"/>
  <c r="E32" i="83"/>
  <c r="E32" i="48" s="1"/>
  <c r="E14" i="83"/>
  <c r="E14" i="48" s="1"/>
  <c r="E7" i="83"/>
  <c r="E7" i="48" s="1"/>
  <c r="E6" i="83"/>
  <c r="E6" i="48" s="1"/>
  <c r="E43" i="83"/>
  <c r="E43" i="48" s="1"/>
  <c r="E49" i="83"/>
  <c r="E49" i="48" s="1"/>
  <c r="E42" i="83"/>
  <c r="E42" i="48" s="1"/>
  <c r="E5" i="83"/>
  <c r="E5" i="48" s="1"/>
  <c r="E53" i="83"/>
  <c r="E53" i="48" s="1"/>
  <c r="E41" i="83"/>
  <c r="E41" i="48" s="1"/>
  <c r="E50" i="85"/>
  <c r="E50" i="68" s="1"/>
  <c r="E64" i="83"/>
  <c r="E64" i="48" s="1"/>
  <c r="E22" i="83"/>
  <c r="E22" i="48" s="1"/>
  <c r="E27" i="83"/>
  <c r="E27" i="48" s="1"/>
  <c r="E71" i="85"/>
  <c r="E71" i="68" s="1"/>
  <c r="E12" i="83"/>
  <c r="E12" i="48" s="1"/>
  <c r="E20" i="83"/>
  <c r="E20" i="48" s="1"/>
  <c r="E45" i="83"/>
  <c r="E45" i="48" s="1"/>
  <c r="E5" i="85"/>
  <c r="E5" i="68" s="1"/>
  <c r="E51" i="85"/>
  <c r="E51" i="68" s="1"/>
  <c r="E44" i="85"/>
  <c r="E44" i="68" s="1"/>
  <c r="E61" i="85"/>
  <c r="E61" i="68" s="1"/>
  <c r="E63" i="85"/>
  <c r="E63" i="68" s="1"/>
  <c r="E70" i="83"/>
  <c r="E70" i="48" s="1"/>
  <c r="E36" i="83"/>
  <c r="E36" i="48" s="1"/>
  <c r="E9" i="83"/>
  <c r="E9" i="48" s="1"/>
  <c r="E51" i="83"/>
  <c r="E51" i="48" s="1"/>
  <c r="E65" i="83"/>
  <c r="E65" i="48" s="1"/>
  <c r="E30" i="83"/>
  <c r="E30" i="48" s="1"/>
  <c r="E69" i="85"/>
  <c r="E69" i="68" s="1"/>
  <c r="E56" i="83"/>
  <c r="E56" i="48" s="1"/>
  <c r="E68" i="85"/>
  <c r="E68" i="68" s="1"/>
  <c r="E32" i="85"/>
  <c r="E32" i="68" s="1"/>
  <c r="E13" i="85"/>
  <c r="E13" i="68" s="1"/>
  <c r="E58" i="83"/>
  <c r="E58" i="48" s="1"/>
  <c r="E11" i="83"/>
  <c r="E11" i="48" s="1"/>
  <c r="E72" i="83"/>
  <c r="E72" i="48" s="1"/>
  <c r="E28" i="83"/>
  <c r="E28" i="48" s="1"/>
  <c r="E45" i="85"/>
  <c r="E45" i="68" s="1"/>
  <c r="E52" i="83"/>
  <c r="E52" i="48" s="1"/>
  <c r="E48" i="85"/>
  <c r="E48" i="68" s="1"/>
  <c r="E10" i="83"/>
  <c r="E10" i="48" s="1"/>
  <c r="E24" i="83"/>
  <c r="E24" i="48" s="1"/>
  <c r="E65" i="85"/>
  <c r="E65" i="68" s="1"/>
  <c r="E57" i="83"/>
  <c r="E57" i="48" s="1"/>
  <c r="E25" i="83"/>
  <c r="E25" i="48" s="1"/>
  <c r="E23" i="83"/>
  <c r="E23" i="48" s="1"/>
  <c r="E53" i="85"/>
  <c r="E53" i="68" s="1"/>
  <c r="E55" i="85"/>
  <c r="E55" i="68" s="1"/>
  <c r="E24" i="85"/>
  <c r="E24" i="68" s="1"/>
  <c r="E4" i="85"/>
  <c r="E4" i="68" s="1"/>
  <c r="E4" i="83"/>
  <c r="E4" i="48" s="1"/>
  <c r="E50" i="83"/>
  <c r="E50" i="48" s="1"/>
  <c r="E58" i="85"/>
  <c r="E58" i="68" s="1"/>
  <c r="E19" i="85"/>
  <c r="E19" i="68" s="1"/>
  <c r="E12" i="85"/>
  <c r="E12" i="68" s="1"/>
  <c r="E26" i="85"/>
  <c r="E26" i="68" s="1"/>
  <c r="E19" i="83"/>
  <c r="E19" i="48" s="1"/>
  <c r="E74" i="85"/>
  <c r="E74" i="68" s="1"/>
  <c r="E34" i="85"/>
  <c r="E34" i="68" s="1"/>
  <c r="E15" i="83"/>
  <c r="E15" i="48" s="1"/>
  <c r="E71" i="83"/>
  <c r="E71" i="48" s="1"/>
  <c r="E18" i="85"/>
  <c r="E18" i="68" s="1"/>
  <c r="E48" i="83"/>
  <c r="E48" i="48" s="1"/>
  <c r="E22" i="85"/>
  <c r="E22" i="68" s="1"/>
  <c r="E73" i="85"/>
  <c r="E73" i="68" s="1"/>
  <c r="E20" i="85"/>
  <c r="E20" i="68" s="1"/>
  <c r="E8" i="83"/>
  <c r="E8" i="48" s="1"/>
  <c r="E31" i="83"/>
  <c r="E31" i="48" s="1"/>
  <c r="E49" i="85"/>
  <c r="E49" i="68" s="1"/>
  <c r="E64" i="85"/>
  <c r="E64" i="68" s="1"/>
  <c r="E30" i="85"/>
  <c r="E30" i="68" s="1"/>
  <c r="E27" i="85"/>
  <c r="E27" i="68" s="1"/>
  <c r="E15" i="85"/>
  <c r="E15" i="68" s="1"/>
  <c r="E41" i="85"/>
  <c r="E41" i="68" s="1"/>
  <c r="E8" i="85"/>
  <c r="E8" i="68" s="1"/>
  <c r="E57" i="85"/>
  <c r="E57" i="68" s="1"/>
  <c r="E66" i="85"/>
  <c r="E66" i="68" s="1"/>
  <c r="E46" i="85"/>
  <c r="E46" i="68" s="1"/>
  <c r="E60" i="85"/>
  <c r="E60" i="68" s="1"/>
  <c r="E31" i="85"/>
  <c r="E31" i="68" s="1"/>
  <c r="E18" i="83"/>
  <c r="E18" i="48" s="1"/>
  <c r="E14" i="85"/>
  <c r="E14" i="68" s="1"/>
  <c r="E33" i="85"/>
  <c r="E33" i="68" s="1"/>
  <c r="E21" i="85"/>
  <c r="E21" i="68" s="1"/>
  <c r="E59" i="85"/>
  <c r="E59" i="68" s="1"/>
  <c r="E42" i="85"/>
  <c r="E42" i="68" s="1"/>
  <c r="E56" i="85"/>
  <c r="E56" i="68" s="1"/>
  <c r="E23" i="85"/>
  <c r="E23" i="68" s="1"/>
  <c r="E29" i="85"/>
  <c r="E29" i="68" s="1"/>
  <c r="E72" i="85"/>
  <c r="E72" i="68" s="1"/>
  <c r="E11" i="85"/>
  <c r="E11" i="68" s="1"/>
  <c r="E10" i="85"/>
  <c r="E10" i="68" s="1"/>
  <c r="E38" i="83"/>
  <c r="E38" i="48" s="1"/>
  <c r="E36" i="85"/>
  <c r="E36" i="68" s="1"/>
  <c r="E66" i="83"/>
  <c r="E66" i="48" s="1"/>
  <c r="E74" i="83"/>
  <c r="E74" i="48" s="1"/>
  <c r="E33" i="83"/>
  <c r="E33" i="48" s="1"/>
  <c r="E38" i="85"/>
  <c r="E38" i="68" s="1"/>
  <c r="E70" i="85"/>
  <c r="E70" i="68" s="1"/>
  <c r="E43" i="85"/>
  <c r="E43" i="68" s="1"/>
  <c r="E46" i="83"/>
  <c r="E46" i="48" s="1"/>
  <c r="E69" i="83"/>
  <c r="E69" i="48" s="1"/>
  <c r="E47" i="83"/>
  <c r="E47" i="48" s="1"/>
  <c r="E37" i="85"/>
  <c r="E37" i="68" s="1"/>
  <c r="E17" i="85"/>
  <c r="E17" i="68" s="1"/>
  <c r="E73" i="83"/>
  <c r="E73" i="48" s="1"/>
  <c r="E35" i="83"/>
  <c r="E35" i="48" s="1"/>
  <c r="E28" i="85"/>
  <c r="E28" i="68" s="1"/>
  <c r="E16" i="85"/>
  <c r="E16" i="68" s="1"/>
  <c r="E68" i="83"/>
  <c r="E68" i="48" s="1"/>
  <c r="E39" i="83"/>
  <c r="E39" i="48" s="1"/>
  <c r="E67" i="85"/>
  <c r="E67" i="68" s="1"/>
  <c r="E6" i="85"/>
  <c r="E6" i="68" s="1"/>
  <c r="E62" i="83"/>
  <c r="E62" i="48" s="1"/>
  <c r="E35" i="85"/>
  <c r="E35" i="68" s="1"/>
  <c r="E52" i="85"/>
  <c r="E52" i="68" s="1"/>
  <c r="E39" i="85"/>
  <c r="E39" i="68" s="1"/>
  <c r="E61" i="83"/>
  <c r="E61" i="48" s="1"/>
  <c r="E34" i="83"/>
  <c r="E34" i="48" s="1"/>
  <c r="E47" i="85"/>
  <c r="E47" i="68" s="1"/>
  <c r="AD3" i="85"/>
  <c r="AD3" i="68" s="1"/>
  <c r="AD3" i="83"/>
  <c r="AD3" i="48" s="1"/>
  <c r="AD8" i="85"/>
  <c r="AD8" i="68" s="1"/>
  <c r="AD44" i="85"/>
  <c r="AD44" i="68" s="1"/>
  <c r="AD5" i="83"/>
  <c r="AD5" i="48" s="1"/>
  <c r="AD71" i="85"/>
  <c r="AD71" i="68" s="1"/>
  <c r="AD45" i="83"/>
  <c r="AD45" i="48" s="1"/>
  <c r="AD18" i="85"/>
  <c r="AD18" i="68" s="1"/>
  <c r="AD56" i="85"/>
  <c r="AD56" i="68" s="1"/>
  <c r="AD53" i="83"/>
  <c r="AD53" i="48" s="1"/>
  <c r="AD25" i="83"/>
  <c r="AD25" i="48" s="1"/>
  <c r="AD61" i="83"/>
  <c r="AD61" i="48" s="1"/>
  <c r="AD17" i="83"/>
  <c r="AD17" i="48" s="1"/>
  <c r="AD58" i="85"/>
  <c r="AD58" i="68" s="1"/>
  <c r="AD47" i="83"/>
  <c r="AD47" i="48" s="1"/>
  <c r="AD32" i="85"/>
  <c r="AD32" i="68" s="1"/>
  <c r="AD37" i="83"/>
  <c r="AD37" i="48" s="1"/>
  <c r="AD48" i="83"/>
  <c r="AD48" i="48" s="1"/>
  <c r="AD61" i="85"/>
  <c r="AD61" i="68" s="1"/>
  <c r="AD50" i="85"/>
  <c r="AD50" i="68" s="1"/>
  <c r="AD52" i="85"/>
  <c r="AD52" i="68" s="1"/>
  <c r="AD4" i="83"/>
  <c r="AD4" i="48" s="1"/>
  <c r="AD58" i="83"/>
  <c r="AD58" i="48" s="1"/>
  <c r="AD10" i="85"/>
  <c r="AD10" i="68" s="1"/>
  <c r="AD16" i="83"/>
  <c r="AD16" i="48" s="1"/>
  <c r="AD46" i="83"/>
  <c r="AD46" i="48" s="1"/>
  <c r="AD69" i="83"/>
  <c r="AD69" i="48" s="1"/>
  <c r="AD52" i="83"/>
  <c r="AD52" i="48" s="1"/>
  <c r="AD49" i="83"/>
  <c r="AD49" i="48" s="1"/>
  <c r="AD11" i="83"/>
  <c r="AD11" i="48" s="1"/>
  <c r="AD73" i="85"/>
  <c r="AD73" i="68" s="1"/>
  <c r="AD45" i="85"/>
  <c r="AD45" i="68" s="1"/>
  <c r="AD22" i="83"/>
  <c r="AD22" i="48" s="1"/>
  <c r="AD12" i="85"/>
  <c r="AD12" i="68" s="1"/>
  <c r="AD30" i="85"/>
  <c r="AD30" i="68" s="1"/>
  <c r="AD59" i="83"/>
  <c r="AD59" i="48" s="1"/>
  <c r="AD42" i="83"/>
  <c r="AD42" i="48" s="1"/>
  <c r="AD21" i="83"/>
  <c r="AD21" i="48" s="1"/>
  <c r="AD40" i="83"/>
  <c r="AD40" i="48" s="1"/>
  <c r="AD57" i="85"/>
  <c r="AD57" i="68" s="1"/>
  <c r="AD18" i="83"/>
  <c r="AD18" i="48" s="1"/>
  <c r="AD27" i="83"/>
  <c r="AD27" i="48" s="1"/>
  <c r="AD19" i="85"/>
  <c r="AD19" i="68" s="1"/>
  <c r="AD6" i="83"/>
  <c r="AD6" i="48" s="1"/>
  <c r="AD26" i="85"/>
  <c r="AD26" i="68" s="1"/>
  <c r="AD39" i="85"/>
  <c r="AD39" i="68" s="1"/>
  <c r="AD13" i="83"/>
  <c r="AD13" i="48" s="1"/>
  <c r="AD51" i="83"/>
  <c r="AD51" i="48" s="1"/>
  <c r="AD55" i="83"/>
  <c r="AD55" i="48" s="1"/>
  <c r="AD53" i="85"/>
  <c r="AD53" i="68" s="1"/>
  <c r="AD56" i="83"/>
  <c r="AD56" i="48" s="1"/>
  <c r="AD29" i="83"/>
  <c r="AD29" i="48" s="1"/>
  <c r="AD42" i="85"/>
  <c r="AD42" i="68" s="1"/>
  <c r="AD6" i="85"/>
  <c r="AD6" i="68" s="1"/>
  <c r="AD50" i="83"/>
  <c r="AD50" i="48" s="1"/>
  <c r="AD66" i="85"/>
  <c r="AD66" i="68" s="1"/>
  <c r="AD54" i="83"/>
  <c r="AD54" i="48" s="1"/>
  <c r="AD10" i="83"/>
  <c r="AD10" i="48" s="1"/>
  <c r="AD38" i="83"/>
  <c r="AD38" i="48" s="1"/>
  <c r="AD23" i="83"/>
  <c r="AD23" i="48" s="1"/>
  <c r="AD65" i="85"/>
  <c r="AD65" i="68" s="1"/>
  <c r="AD14" i="83"/>
  <c r="AD14" i="48" s="1"/>
  <c r="AD46" i="85"/>
  <c r="AD46" i="68" s="1"/>
  <c r="AD67" i="85"/>
  <c r="AD67" i="68" s="1"/>
  <c r="AD48" i="85"/>
  <c r="AD48" i="68" s="1"/>
  <c r="AD9" i="83"/>
  <c r="AD9" i="48" s="1"/>
  <c r="AD8" i="83"/>
  <c r="AD8" i="48" s="1"/>
  <c r="AD72" i="83"/>
  <c r="AD72" i="48" s="1"/>
  <c r="AD44" i="83"/>
  <c r="AD44" i="48" s="1"/>
  <c r="AD60" i="85"/>
  <c r="AD60" i="68" s="1"/>
  <c r="AD5" i="85"/>
  <c r="AD5" i="68" s="1"/>
  <c r="AD11" i="85"/>
  <c r="AD11" i="68" s="1"/>
  <c r="AD28" i="83"/>
  <c r="AD28" i="48" s="1"/>
  <c r="AD59" i="85"/>
  <c r="AD59" i="68" s="1"/>
  <c r="AD26" i="83"/>
  <c r="AD26" i="48" s="1"/>
  <c r="AD7" i="85"/>
  <c r="AD7" i="68" s="1"/>
  <c r="AD39" i="83"/>
  <c r="AD39" i="48" s="1"/>
  <c r="AD57" i="83"/>
  <c r="AD57" i="48" s="1"/>
  <c r="AD24" i="83"/>
  <c r="AD24" i="48" s="1"/>
  <c r="AD15" i="83"/>
  <c r="AD15" i="48" s="1"/>
  <c r="AD65" i="83"/>
  <c r="AD65" i="48" s="1"/>
  <c r="AD20" i="83"/>
  <c r="AD20" i="48" s="1"/>
  <c r="AD30" i="83"/>
  <c r="AD30" i="48" s="1"/>
  <c r="AD54" i="85"/>
  <c r="AD54" i="68" s="1"/>
  <c r="AD31" i="83"/>
  <c r="AD31" i="48" s="1"/>
  <c r="AD17" i="85"/>
  <c r="AD17" i="68" s="1"/>
  <c r="AD63" i="85"/>
  <c r="AD63" i="68" s="1"/>
  <c r="AD27" i="85"/>
  <c r="AD27" i="68" s="1"/>
  <c r="AD14" i="85"/>
  <c r="AD14" i="68" s="1"/>
  <c r="AD34" i="85"/>
  <c r="AD34" i="68" s="1"/>
  <c r="AD16" i="85"/>
  <c r="AD16" i="68" s="1"/>
  <c r="AD20" i="85"/>
  <c r="AD20" i="68" s="1"/>
  <c r="AD25" i="85"/>
  <c r="AD25" i="68" s="1"/>
  <c r="AD62" i="85"/>
  <c r="AD62" i="68" s="1"/>
  <c r="AD51" i="85"/>
  <c r="AD51" i="68" s="1"/>
  <c r="AD38" i="85"/>
  <c r="AD38" i="68" s="1"/>
  <c r="AD74" i="85"/>
  <c r="AD74" i="68" s="1"/>
  <c r="AD23" i="85"/>
  <c r="AD23" i="68" s="1"/>
  <c r="AD40" i="85"/>
  <c r="AD40" i="68" s="1"/>
  <c r="AD7" i="83"/>
  <c r="AD7" i="48" s="1"/>
  <c r="AD64" i="85"/>
  <c r="AD64" i="68" s="1"/>
  <c r="AD68" i="85"/>
  <c r="AD68" i="68" s="1"/>
  <c r="AD41" i="83"/>
  <c r="AD41" i="48" s="1"/>
  <c r="AD33" i="85"/>
  <c r="AD33" i="68" s="1"/>
  <c r="AD49" i="85"/>
  <c r="AD49" i="68" s="1"/>
  <c r="AD28" i="85"/>
  <c r="AD28" i="68" s="1"/>
  <c r="AD69" i="85"/>
  <c r="AD69" i="68" s="1"/>
  <c r="AD43" i="85"/>
  <c r="AD43" i="68" s="1"/>
  <c r="AD9" i="85"/>
  <c r="AD9" i="68" s="1"/>
  <c r="AD21" i="85"/>
  <c r="AD21" i="68" s="1"/>
  <c r="AD70" i="85"/>
  <c r="AD70" i="68" s="1"/>
  <c r="AD4" i="85"/>
  <c r="AD4" i="68" s="1"/>
  <c r="AD31" i="85"/>
  <c r="AD31" i="68" s="1"/>
  <c r="AD43" i="83"/>
  <c r="AD43" i="48" s="1"/>
  <c r="AD67" i="83"/>
  <c r="AD67" i="48" s="1"/>
  <c r="AD22" i="85"/>
  <c r="AD22" i="68" s="1"/>
  <c r="AD55" i="85"/>
  <c r="AD55" i="68" s="1"/>
  <c r="AD41" i="85"/>
  <c r="AD41" i="68" s="1"/>
  <c r="AD15" i="85"/>
  <c r="AD15" i="68" s="1"/>
  <c r="AD12" i="83"/>
  <c r="AD12" i="48" s="1"/>
  <c r="AD19" i="83"/>
  <c r="AD19" i="48" s="1"/>
  <c r="AD72" i="85"/>
  <c r="AD72" i="68" s="1"/>
  <c r="AD70" i="83"/>
  <c r="AD70" i="48" s="1"/>
  <c r="AD74" i="83"/>
  <c r="AD74" i="48" s="1"/>
  <c r="AD64" i="83"/>
  <c r="AD64" i="48" s="1"/>
  <c r="AD35" i="85"/>
  <c r="AD35" i="68" s="1"/>
  <c r="AD29" i="85"/>
  <c r="AD29" i="68" s="1"/>
  <c r="AD36" i="83"/>
  <c r="AD36" i="48" s="1"/>
  <c r="AD66" i="83"/>
  <c r="AD66" i="48" s="1"/>
  <c r="AD73" i="83"/>
  <c r="AD73" i="48" s="1"/>
  <c r="AD32" i="83"/>
  <c r="AD32" i="48" s="1"/>
  <c r="AD60" i="83"/>
  <c r="AD60" i="48" s="1"/>
  <c r="AD47" i="85"/>
  <c r="AD47" i="68" s="1"/>
  <c r="AD36" i="85"/>
  <c r="AD36" i="68" s="1"/>
  <c r="AD71" i="83"/>
  <c r="AD71" i="48" s="1"/>
  <c r="AD33" i="83"/>
  <c r="AD33" i="48" s="1"/>
  <c r="AD24" i="85"/>
  <c r="AD24" i="68" s="1"/>
  <c r="AD62" i="83"/>
  <c r="AD62" i="48" s="1"/>
  <c r="AD63" i="83"/>
  <c r="AD63" i="48" s="1"/>
  <c r="AD37" i="85"/>
  <c r="AD37" i="68" s="1"/>
  <c r="AD13" i="85"/>
  <c r="AD13" i="68" s="1"/>
  <c r="AD34" i="83"/>
  <c r="AD34" i="48" s="1"/>
  <c r="AD68" i="83"/>
  <c r="AD68" i="48" s="1"/>
  <c r="AD35" i="83"/>
  <c r="AD35" i="48" s="1"/>
  <c r="L3" i="85"/>
  <c r="L3" i="68" s="1"/>
  <c r="L22" i="85"/>
  <c r="L22" i="68" s="1"/>
  <c r="L46" i="85"/>
  <c r="L46" i="68" s="1"/>
  <c r="L65" i="83"/>
  <c r="L65" i="48" s="1"/>
  <c r="L61" i="85"/>
  <c r="L61" i="68" s="1"/>
  <c r="L27" i="83"/>
  <c r="L27" i="48" s="1"/>
  <c r="L27" i="85"/>
  <c r="L27" i="68" s="1"/>
  <c r="L57" i="85"/>
  <c r="L57" i="68" s="1"/>
  <c r="L25" i="85"/>
  <c r="L25" i="68" s="1"/>
  <c r="L67" i="85"/>
  <c r="L67" i="68" s="1"/>
  <c r="L3" i="83"/>
  <c r="L3" i="48" s="1"/>
  <c r="L22" i="83"/>
  <c r="L22" i="48" s="1"/>
  <c r="L23" i="85"/>
  <c r="L23" i="68" s="1"/>
  <c r="L68" i="83"/>
  <c r="L68" i="48" s="1"/>
  <c r="L34" i="85"/>
  <c r="L34" i="68" s="1"/>
  <c r="L31" i="85"/>
  <c r="L31" i="68" s="1"/>
  <c r="L39" i="85"/>
  <c r="L39" i="68" s="1"/>
  <c r="L72" i="85"/>
  <c r="L72" i="68" s="1"/>
  <c r="L19" i="85"/>
  <c r="L19" i="68" s="1"/>
  <c r="L73" i="83"/>
  <c r="L73" i="48" s="1"/>
  <c r="L26" i="85"/>
  <c r="L26" i="68" s="1"/>
  <c r="L43" i="85"/>
  <c r="L43" i="68" s="1"/>
  <c r="L38" i="85"/>
  <c r="L38" i="68" s="1"/>
  <c r="L71" i="85"/>
  <c r="L71" i="68" s="1"/>
  <c r="L21" i="85"/>
  <c r="L21" i="68" s="1"/>
  <c r="L23" i="83"/>
  <c r="L23" i="48" s="1"/>
  <c r="L58" i="85"/>
  <c r="L58" i="68" s="1"/>
  <c r="L11" i="85"/>
  <c r="L11" i="68" s="1"/>
  <c r="L16" i="85"/>
  <c r="L16" i="68" s="1"/>
  <c r="L18" i="85"/>
  <c r="L18" i="68" s="1"/>
  <c r="L25" i="83"/>
  <c r="L25" i="48" s="1"/>
  <c r="L56" i="85"/>
  <c r="L56" i="68" s="1"/>
  <c r="L42" i="85"/>
  <c r="L42" i="68" s="1"/>
  <c r="L45" i="85"/>
  <c r="L45" i="68" s="1"/>
  <c r="L30" i="85"/>
  <c r="L30" i="68" s="1"/>
  <c r="L74" i="85"/>
  <c r="L74" i="68" s="1"/>
  <c r="L9" i="85"/>
  <c r="L9" i="68" s="1"/>
  <c r="L17" i="85"/>
  <c r="L17" i="68" s="1"/>
  <c r="L49" i="85"/>
  <c r="L49" i="68" s="1"/>
  <c r="L41" i="85"/>
  <c r="L41" i="68" s="1"/>
  <c r="L55" i="85"/>
  <c r="L55" i="68" s="1"/>
  <c r="L40" i="85"/>
  <c r="L40" i="68" s="1"/>
  <c r="L50" i="85"/>
  <c r="L50" i="68" s="1"/>
  <c r="L30" i="83"/>
  <c r="L30" i="48" s="1"/>
  <c r="L54" i="83"/>
  <c r="L54" i="48" s="1"/>
  <c r="L16" i="83"/>
  <c r="L16" i="48" s="1"/>
  <c r="L70" i="83"/>
  <c r="L70" i="48" s="1"/>
  <c r="L32" i="85"/>
  <c r="L32" i="68" s="1"/>
  <c r="L70" i="85"/>
  <c r="L70" i="68" s="1"/>
  <c r="L60" i="83"/>
  <c r="L60" i="48" s="1"/>
  <c r="L54" i="85"/>
  <c r="L54" i="68" s="1"/>
  <c r="L20" i="85"/>
  <c r="L20" i="68" s="1"/>
  <c r="L33" i="85"/>
  <c r="L33" i="68" s="1"/>
  <c r="L6" i="85"/>
  <c r="L6" i="68" s="1"/>
  <c r="L15" i="83"/>
  <c r="L15" i="48" s="1"/>
  <c r="L15" i="85"/>
  <c r="L15" i="68" s="1"/>
  <c r="L40" i="83"/>
  <c r="L40" i="48" s="1"/>
  <c r="L48" i="85"/>
  <c r="L48" i="68" s="1"/>
  <c r="L12" i="85"/>
  <c r="L12" i="68" s="1"/>
  <c r="L28" i="85"/>
  <c r="L28" i="68" s="1"/>
  <c r="L7" i="85"/>
  <c r="L7" i="68" s="1"/>
  <c r="L13" i="85"/>
  <c r="L13" i="68" s="1"/>
  <c r="L62" i="85"/>
  <c r="L62" i="68" s="1"/>
  <c r="L5" i="83"/>
  <c r="L5" i="48" s="1"/>
  <c r="L42" i="83"/>
  <c r="L42" i="48" s="1"/>
  <c r="L67" i="83"/>
  <c r="L67" i="48" s="1"/>
  <c r="L71" i="83"/>
  <c r="L71" i="48" s="1"/>
  <c r="L4" i="85"/>
  <c r="L4" i="68" s="1"/>
  <c r="L68" i="85"/>
  <c r="L68" i="68" s="1"/>
  <c r="L8" i="85"/>
  <c r="L8" i="68" s="1"/>
  <c r="L51" i="85"/>
  <c r="L51" i="68" s="1"/>
  <c r="L66" i="85"/>
  <c r="L66" i="68" s="1"/>
  <c r="L60" i="85"/>
  <c r="L60" i="68" s="1"/>
  <c r="L44" i="85"/>
  <c r="L44" i="68" s="1"/>
  <c r="L63" i="83"/>
  <c r="L63" i="48" s="1"/>
  <c r="L56" i="83"/>
  <c r="L56" i="48" s="1"/>
  <c r="L7" i="83"/>
  <c r="L7" i="48" s="1"/>
  <c r="L57" i="83"/>
  <c r="L57" i="48" s="1"/>
  <c r="L9" i="83"/>
  <c r="L9" i="48" s="1"/>
  <c r="L44" i="83"/>
  <c r="L44" i="48" s="1"/>
  <c r="L8" i="83"/>
  <c r="L8" i="48" s="1"/>
  <c r="L11" i="83"/>
  <c r="L11" i="48" s="1"/>
  <c r="L4" i="83"/>
  <c r="L4" i="48" s="1"/>
  <c r="L10" i="83"/>
  <c r="L10" i="48" s="1"/>
  <c r="L49" i="83"/>
  <c r="L49" i="48" s="1"/>
  <c r="L5" i="85"/>
  <c r="L5" i="68" s="1"/>
  <c r="L45" i="83"/>
  <c r="L45" i="48" s="1"/>
  <c r="L47" i="83"/>
  <c r="L47" i="48" s="1"/>
  <c r="L29" i="83"/>
  <c r="L29" i="48" s="1"/>
  <c r="L63" i="85"/>
  <c r="L63" i="68" s="1"/>
  <c r="L10" i="85"/>
  <c r="L10" i="68" s="1"/>
  <c r="L24" i="83"/>
  <c r="L24" i="48" s="1"/>
  <c r="L28" i="83"/>
  <c r="L28" i="48" s="1"/>
  <c r="L64" i="83"/>
  <c r="L64" i="48" s="1"/>
  <c r="L65" i="85"/>
  <c r="L65" i="68" s="1"/>
  <c r="L17" i="83"/>
  <c r="L17" i="48" s="1"/>
  <c r="L51" i="83"/>
  <c r="L51" i="48" s="1"/>
  <c r="L14" i="85"/>
  <c r="L14" i="68" s="1"/>
  <c r="L50" i="83"/>
  <c r="L50" i="48" s="1"/>
  <c r="L31" i="83"/>
  <c r="L31" i="48" s="1"/>
  <c r="L52" i="85"/>
  <c r="L52" i="68" s="1"/>
  <c r="L59" i="85"/>
  <c r="L59" i="68" s="1"/>
  <c r="L52" i="83"/>
  <c r="L52" i="48" s="1"/>
  <c r="L32" i="83"/>
  <c r="L32" i="48" s="1"/>
  <c r="L6" i="83"/>
  <c r="L6" i="48" s="1"/>
  <c r="L43" i="83"/>
  <c r="L43" i="48" s="1"/>
  <c r="L59" i="83"/>
  <c r="L59" i="48" s="1"/>
  <c r="L24" i="85"/>
  <c r="L24" i="68" s="1"/>
  <c r="L64" i="85"/>
  <c r="L64" i="68" s="1"/>
  <c r="L21" i="83"/>
  <c r="L21" i="48" s="1"/>
  <c r="L48" i="83"/>
  <c r="L48" i="48" s="1"/>
  <c r="L53" i="85"/>
  <c r="L53" i="68" s="1"/>
  <c r="L14" i="83"/>
  <c r="L14" i="48" s="1"/>
  <c r="L69" i="85"/>
  <c r="L69" i="68" s="1"/>
  <c r="L73" i="85"/>
  <c r="L73" i="68" s="1"/>
  <c r="L29" i="85"/>
  <c r="L29" i="68" s="1"/>
  <c r="L55" i="83"/>
  <c r="L55" i="48" s="1"/>
  <c r="L41" i="83"/>
  <c r="L41" i="48" s="1"/>
  <c r="L53" i="83"/>
  <c r="L53" i="48" s="1"/>
  <c r="L20" i="83"/>
  <c r="L20" i="48" s="1"/>
  <c r="L46" i="83"/>
  <c r="L46" i="48" s="1"/>
  <c r="L62" i="83"/>
  <c r="L62" i="48" s="1"/>
  <c r="L12" i="83"/>
  <c r="L12" i="48" s="1"/>
  <c r="L18" i="83"/>
  <c r="L18" i="48" s="1"/>
  <c r="L19" i="83"/>
  <c r="L19" i="48" s="1"/>
  <c r="L26" i="83"/>
  <c r="L26" i="48" s="1"/>
  <c r="L58" i="83"/>
  <c r="L58" i="48" s="1"/>
  <c r="L13" i="83"/>
  <c r="L13" i="48" s="1"/>
  <c r="L61" i="83"/>
  <c r="L61" i="48" s="1"/>
  <c r="L36" i="85"/>
  <c r="L36" i="68" s="1"/>
  <c r="L74" i="83"/>
  <c r="L74" i="48" s="1"/>
  <c r="L33" i="83"/>
  <c r="L33" i="48" s="1"/>
  <c r="L34" i="83"/>
  <c r="L34" i="48" s="1"/>
  <c r="L72" i="83"/>
  <c r="L72" i="48" s="1"/>
  <c r="L39" i="83"/>
  <c r="L39" i="48" s="1"/>
  <c r="L38" i="83"/>
  <c r="L38" i="48" s="1"/>
  <c r="L66" i="83"/>
  <c r="L66" i="48" s="1"/>
  <c r="L47" i="85"/>
  <c r="L47" i="68" s="1"/>
  <c r="L37" i="85"/>
  <c r="L37" i="68" s="1"/>
  <c r="L36" i="83"/>
  <c r="L36" i="48" s="1"/>
  <c r="L35" i="85"/>
  <c r="L35" i="68" s="1"/>
  <c r="L69" i="83"/>
  <c r="L69" i="48" s="1"/>
  <c r="L35" i="83"/>
  <c r="L35" i="48" s="1"/>
  <c r="L37" i="83"/>
  <c r="L37" i="48" s="1"/>
  <c r="AH3" i="85"/>
  <c r="AH3" i="68" s="1"/>
  <c r="AH3" i="83"/>
  <c r="AH3" i="48" s="1"/>
  <c r="AH12" i="83"/>
  <c r="AH12" i="48" s="1"/>
  <c r="AH19" i="83"/>
  <c r="AH19" i="48" s="1"/>
  <c r="AH47" i="83"/>
  <c r="AH47" i="48" s="1"/>
  <c r="AH15" i="85"/>
  <c r="AH15" i="68" s="1"/>
  <c r="AH22" i="83"/>
  <c r="AH22" i="48" s="1"/>
  <c r="AH52" i="83"/>
  <c r="AH52" i="48" s="1"/>
  <c r="AH24" i="85"/>
  <c r="AH24" i="68" s="1"/>
  <c r="AH6" i="85"/>
  <c r="AH6" i="68" s="1"/>
  <c r="AH5" i="83"/>
  <c r="AH5" i="48" s="1"/>
  <c r="AH28" i="83"/>
  <c r="AH28" i="48" s="1"/>
  <c r="AH25" i="83"/>
  <c r="AH25" i="48" s="1"/>
  <c r="AH17" i="85"/>
  <c r="AH17" i="68" s="1"/>
  <c r="AH46" i="83"/>
  <c r="AH46" i="48" s="1"/>
  <c r="AH6" i="83"/>
  <c r="AH6" i="48" s="1"/>
  <c r="AH55" i="85"/>
  <c r="AH55" i="68" s="1"/>
  <c r="AH65" i="83"/>
  <c r="AH65" i="48" s="1"/>
  <c r="AH59" i="83"/>
  <c r="AH59" i="48" s="1"/>
  <c r="AH38" i="83"/>
  <c r="AH38" i="48" s="1"/>
  <c r="AH11" i="85"/>
  <c r="AH11" i="68" s="1"/>
  <c r="AH64" i="83"/>
  <c r="AH64" i="48" s="1"/>
  <c r="AH15" i="83"/>
  <c r="AH15" i="48" s="1"/>
  <c r="AH11" i="83"/>
  <c r="AH11" i="48" s="1"/>
  <c r="AH31" i="83"/>
  <c r="AH31" i="48" s="1"/>
  <c r="AH57" i="83"/>
  <c r="AH57" i="48" s="1"/>
  <c r="AH10" i="83"/>
  <c r="AH10" i="48" s="1"/>
  <c r="AH44" i="83"/>
  <c r="AH44" i="48" s="1"/>
  <c r="AH40" i="83"/>
  <c r="AH40" i="48" s="1"/>
  <c r="AH27" i="83"/>
  <c r="AH27" i="48" s="1"/>
  <c r="AH42" i="83"/>
  <c r="AH42" i="48" s="1"/>
  <c r="AH66" i="83"/>
  <c r="AH66" i="48" s="1"/>
  <c r="AH43" i="83"/>
  <c r="AH43" i="48" s="1"/>
  <c r="AH14" i="83"/>
  <c r="AH14" i="48" s="1"/>
  <c r="AH69" i="83"/>
  <c r="AH69" i="48" s="1"/>
  <c r="AH13" i="83"/>
  <c r="AH13" i="48" s="1"/>
  <c r="AH24" i="83"/>
  <c r="AH24" i="48" s="1"/>
  <c r="AH39" i="83"/>
  <c r="AH39" i="48" s="1"/>
  <c r="AH34" i="85"/>
  <c r="AH34" i="68" s="1"/>
  <c r="AH50" i="83"/>
  <c r="AH50" i="48" s="1"/>
  <c r="AH30" i="83"/>
  <c r="AH30" i="48" s="1"/>
  <c r="AH28" i="85"/>
  <c r="AH28" i="68" s="1"/>
  <c r="AH29" i="83"/>
  <c r="AH29" i="48" s="1"/>
  <c r="AH41" i="83"/>
  <c r="AH41" i="48" s="1"/>
  <c r="AH59" i="85"/>
  <c r="AH59" i="68" s="1"/>
  <c r="AH72" i="83"/>
  <c r="AH72" i="48" s="1"/>
  <c r="AH41" i="85"/>
  <c r="AH41" i="68" s="1"/>
  <c r="AH73" i="83"/>
  <c r="AH73" i="48" s="1"/>
  <c r="AH53" i="83"/>
  <c r="AH53" i="48" s="1"/>
  <c r="AH49" i="83"/>
  <c r="AH49" i="48" s="1"/>
  <c r="AH49" i="85"/>
  <c r="AH49" i="68" s="1"/>
  <c r="AH56" i="83"/>
  <c r="AH56" i="48" s="1"/>
  <c r="AH23" i="85"/>
  <c r="AH23" i="68" s="1"/>
  <c r="AH48" i="83"/>
  <c r="AH48" i="48" s="1"/>
  <c r="AH37" i="83"/>
  <c r="AH37" i="48" s="1"/>
  <c r="AH16" i="85"/>
  <c r="AH16" i="68" s="1"/>
  <c r="AH4" i="83"/>
  <c r="AH4" i="48" s="1"/>
  <c r="AH23" i="83"/>
  <c r="AH23" i="48" s="1"/>
  <c r="AH58" i="83"/>
  <c r="AH58" i="48" s="1"/>
  <c r="AH70" i="83"/>
  <c r="AH70" i="48" s="1"/>
  <c r="AH16" i="83"/>
  <c r="AH16" i="48" s="1"/>
  <c r="AH21" i="83"/>
  <c r="AH21" i="48" s="1"/>
  <c r="AH73" i="85"/>
  <c r="AH73" i="68" s="1"/>
  <c r="AH5" i="85"/>
  <c r="AH5" i="68" s="1"/>
  <c r="AH38" i="85"/>
  <c r="AH38" i="68" s="1"/>
  <c r="AH4" i="85"/>
  <c r="AH4" i="68" s="1"/>
  <c r="AH8" i="85"/>
  <c r="AH8" i="68" s="1"/>
  <c r="AH7" i="83"/>
  <c r="AH7" i="48" s="1"/>
  <c r="AH45" i="83"/>
  <c r="AH45" i="48" s="1"/>
  <c r="AH71" i="85"/>
  <c r="AH71" i="68" s="1"/>
  <c r="AH9" i="85"/>
  <c r="AH9" i="68" s="1"/>
  <c r="AH46" i="85"/>
  <c r="AH46" i="68" s="1"/>
  <c r="AH21" i="85"/>
  <c r="AH21" i="68" s="1"/>
  <c r="AH66" i="85"/>
  <c r="AH66" i="68" s="1"/>
  <c r="AH63" i="85"/>
  <c r="AH63" i="68" s="1"/>
  <c r="AH27" i="85"/>
  <c r="AH27" i="68" s="1"/>
  <c r="AH9" i="83"/>
  <c r="AH9" i="48" s="1"/>
  <c r="AH44" i="85"/>
  <c r="AH44" i="68" s="1"/>
  <c r="AH26" i="85"/>
  <c r="AH26" i="68" s="1"/>
  <c r="AH42" i="85"/>
  <c r="AH42" i="68" s="1"/>
  <c r="AH55" i="83"/>
  <c r="AH55" i="48" s="1"/>
  <c r="AH64" i="85"/>
  <c r="AH64" i="68" s="1"/>
  <c r="AH17" i="83"/>
  <c r="AH17" i="48" s="1"/>
  <c r="AH45" i="85"/>
  <c r="AH45" i="68" s="1"/>
  <c r="AH20" i="85"/>
  <c r="AH20" i="68" s="1"/>
  <c r="AH12" i="85"/>
  <c r="AH12" i="68" s="1"/>
  <c r="AH18" i="83"/>
  <c r="AH18" i="48" s="1"/>
  <c r="AH51" i="83"/>
  <c r="AH51" i="48" s="1"/>
  <c r="AH8" i="83"/>
  <c r="AH8" i="48" s="1"/>
  <c r="AH67" i="85"/>
  <c r="AH67" i="68" s="1"/>
  <c r="AH7" i="85"/>
  <c r="AH7" i="68" s="1"/>
  <c r="AH56" i="85"/>
  <c r="AH56" i="68" s="1"/>
  <c r="AH20" i="83"/>
  <c r="AH20" i="48" s="1"/>
  <c r="AH61" i="85"/>
  <c r="AH61" i="68" s="1"/>
  <c r="AH39" i="85"/>
  <c r="AH39" i="68" s="1"/>
  <c r="AH22" i="85"/>
  <c r="AH22" i="68" s="1"/>
  <c r="AH13" i="85"/>
  <c r="AH13" i="68" s="1"/>
  <c r="AH26" i="83"/>
  <c r="AH26" i="48" s="1"/>
  <c r="AH31" i="85"/>
  <c r="AH31" i="68" s="1"/>
  <c r="AH53" i="85"/>
  <c r="AH53" i="68" s="1"/>
  <c r="AH70" i="85"/>
  <c r="AH70" i="68" s="1"/>
  <c r="AH60" i="83"/>
  <c r="AH60" i="48" s="1"/>
  <c r="AH68" i="83"/>
  <c r="AH68" i="48" s="1"/>
  <c r="AH74" i="85"/>
  <c r="AH74" i="68" s="1"/>
  <c r="AH68" i="85"/>
  <c r="AH68" i="68" s="1"/>
  <c r="AH14" i="85"/>
  <c r="AH14" i="68" s="1"/>
  <c r="AH62" i="85"/>
  <c r="AH62" i="68" s="1"/>
  <c r="AH60" i="85"/>
  <c r="AH60" i="68" s="1"/>
  <c r="AH30" i="85"/>
  <c r="AH30" i="68" s="1"/>
  <c r="AH48" i="85"/>
  <c r="AH48" i="68" s="1"/>
  <c r="AH58" i="85"/>
  <c r="AH58" i="68" s="1"/>
  <c r="AH40" i="85"/>
  <c r="AH40" i="68" s="1"/>
  <c r="AH51" i="85"/>
  <c r="AH51" i="68" s="1"/>
  <c r="AH72" i="85"/>
  <c r="AH72" i="68" s="1"/>
  <c r="AH18" i="85"/>
  <c r="AH18" i="68" s="1"/>
  <c r="AH19" i="85"/>
  <c r="AH19" i="68" s="1"/>
  <c r="AH43" i="85"/>
  <c r="AH43" i="68" s="1"/>
  <c r="AH57" i="85"/>
  <c r="AH57" i="68" s="1"/>
  <c r="AH33" i="85"/>
  <c r="AH33" i="68" s="1"/>
  <c r="AH65" i="85"/>
  <c r="AH65" i="68" s="1"/>
  <c r="AH29" i="85"/>
  <c r="AH29" i="68" s="1"/>
  <c r="AH32" i="85"/>
  <c r="AH32" i="68" s="1"/>
  <c r="AH25" i="85"/>
  <c r="AH25" i="68" s="1"/>
  <c r="AH67" i="83"/>
  <c r="AH67" i="48" s="1"/>
  <c r="AH32" i="83"/>
  <c r="AH32" i="48" s="1"/>
  <c r="AH37" i="85"/>
  <c r="AH37" i="68" s="1"/>
  <c r="AH69" i="85"/>
  <c r="AH69" i="68" s="1"/>
  <c r="AH34" i="83"/>
  <c r="AH34" i="48" s="1"/>
  <c r="AH62" i="83"/>
  <c r="AH62" i="48" s="1"/>
  <c r="AH63" i="83"/>
  <c r="AH63" i="48" s="1"/>
  <c r="AH36" i="85"/>
  <c r="AH36" i="68" s="1"/>
  <c r="AH50" i="85"/>
  <c r="AH50" i="68" s="1"/>
  <c r="AH54" i="85"/>
  <c r="AH54" i="68" s="1"/>
  <c r="AH10" i="85"/>
  <c r="AH10" i="68" s="1"/>
  <c r="AH36" i="83"/>
  <c r="AH36" i="48" s="1"/>
  <c r="AH71" i="83"/>
  <c r="AH71" i="48" s="1"/>
  <c r="AH54" i="83"/>
  <c r="AH54" i="48" s="1"/>
  <c r="AH35" i="85"/>
  <c r="AH35" i="68" s="1"/>
  <c r="AH35" i="83"/>
  <c r="AH35" i="48" s="1"/>
  <c r="AH52" i="85"/>
  <c r="AH52" i="68" s="1"/>
  <c r="AH61" i="83"/>
  <c r="AH61" i="48" s="1"/>
  <c r="AH33" i="83"/>
  <c r="AH33" i="48" s="1"/>
  <c r="AH74" i="83"/>
  <c r="AH74" i="48" s="1"/>
  <c r="AH47" i="85"/>
  <c r="AH47" i="68" s="1"/>
  <c r="AE3" i="85"/>
  <c r="AE3" i="68" s="1"/>
  <c r="AE71" i="85"/>
  <c r="AE71" i="68" s="1"/>
  <c r="AE59" i="85"/>
  <c r="AE59" i="68" s="1"/>
  <c r="AE73" i="83"/>
  <c r="AE73" i="48" s="1"/>
  <c r="AE25" i="83"/>
  <c r="AE25" i="48" s="1"/>
  <c r="AE3" i="83"/>
  <c r="AE3" i="48" s="1"/>
  <c r="AE23" i="83"/>
  <c r="AE23" i="48" s="1"/>
  <c r="AE18" i="85"/>
  <c r="AE18" i="68" s="1"/>
  <c r="AE39" i="85"/>
  <c r="AE39" i="68" s="1"/>
  <c r="AE21" i="85"/>
  <c r="AE21" i="68" s="1"/>
  <c r="AE40" i="85"/>
  <c r="AE40" i="68" s="1"/>
  <c r="AE19" i="83"/>
  <c r="AE19" i="48" s="1"/>
  <c r="AE16" i="85"/>
  <c r="AE16" i="68" s="1"/>
  <c r="AE26" i="85"/>
  <c r="AE26" i="68" s="1"/>
  <c r="AE38" i="85"/>
  <c r="AE38" i="68" s="1"/>
  <c r="AE10" i="85"/>
  <c r="AE10" i="68" s="1"/>
  <c r="AE63" i="85"/>
  <c r="AE63" i="68" s="1"/>
  <c r="AE43" i="85"/>
  <c r="AE43" i="68" s="1"/>
  <c r="AE70" i="85"/>
  <c r="AE70" i="68" s="1"/>
  <c r="AE37" i="83"/>
  <c r="AE37" i="48" s="1"/>
  <c r="AE5" i="85"/>
  <c r="AE5" i="68" s="1"/>
  <c r="AE43" i="83"/>
  <c r="AE43" i="48" s="1"/>
  <c r="AE27" i="83"/>
  <c r="AE27" i="48" s="1"/>
  <c r="AE46" i="83"/>
  <c r="AE46" i="48" s="1"/>
  <c r="AE28" i="85"/>
  <c r="AE28" i="68" s="1"/>
  <c r="AE24" i="85"/>
  <c r="AE24" i="68" s="1"/>
  <c r="AE14" i="83"/>
  <c r="AE14" i="48" s="1"/>
  <c r="AE7" i="85"/>
  <c r="AE7" i="68" s="1"/>
  <c r="AE22" i="85"/>
  <c r="AE22" i="68" s="1"/>
  <c r="AE72" i="85"/>
  <c r="AE72" i="68" s="1"/>
  <c r="AE69" i="85"/>
  <c r="AE69" i="68" s="1"/>
  <c r="AE66" i="83"/>
  <c r="AE66" i="48" s="1"/>
  <c r="AE51" i="85"/>
  <c r="AE51" i="68" s="1"/>
  <c r="AE50" i="85"/>
  <c r="AE50" i="68" s="1"/>
  <c r="AE52" i="85"/>
  <c r="AE52" i="68" s="1"/>
  <c r="AE45" i="85"/>
  <c r="AE45" i="68" s="1"/>
  <c r="AE41" i="85"/>
  <c r="AE41" i="68" s="1"/>
  <c r="AE15" i="85"/>
  <c r="AE15" i="68" s="1"/>
  <c r="AE11" i="85"/>
  <c r="AE11" i="68" s="1"/>
  <c r="AE60" i="85"/>
  <c r="AE60" i="68" s="1"/>
  <c r="AE57" i="85"/>
  <c r="AE57" i="68" s="1"/>
  <c r="AE32" i="85"/>
  <c r="AE32" i="68" s="1"/>
  <c r="AE54" i="85"/>
  <c r="AE54" i="68" s="1"/>
  <c r="AE4" i="85"/>
  <c r="AE4" i="68" s="1"/>
  <c r="AE73" i="85"/>
  <c r="AE73" i="68" s="1"/>
  <c r="AE69" i="83"/>
  <c r="AE69" i="48" s="1"/>
  <c r="AE38" i="83"/>
  <c r="AE38" i="48" s="1"/>
  <c r="AE34" i="85"/>
  <c r="AE34" i="68" s="1"/>
  <c r="AE14" i="85"/>
  <c r="AE14" i="68" s="1"/>
  <c r="AE33" i="85"/>
  <c r="AE33" i="68" s="1"/>
  <c r="AE44" i="83"/>
  <c r="AE44" i="48" s="1"/>
  <c r="AE11" i="83"/>
  <c r="AE11" i="48" s="1"/>
  <c r="AE19" i="85"/>
  <c r="AE19" i="68" s="1"/>
  <c r="AE53" i="85"/>
  <c r="AE53" i="68" s="1"/>
  <c r="AE52" i="83"/>
  <c r="AE52" i="48" s="1"/>
  <c r="AE30" i="83"/>
  <c r="AE30" i="48" s="1"/>
  <c r="AE61" i="85"/>
  <c r="AE61" i="68" s="1"/>
  <c r="AE22" i="83"/>
  <c r="AE22" i="48" s="1"/>
  <c r="AE55" i="85"/>
  <c r="AE55" i="68" s="1"/>
  <c r="AE6" i="85"/>
  <c r="AE6" i="68" s="1"/>
  <c r="AE44" i="85"/>
  <c r="AE44" i="68" s="1"/>
  <c r="AE13" i="85"/>
  <c r="AE13" i="68" s="1"/>
  <c r="AE67" i="85"/>
  <c r="AE67" i="68" s="1"/>
  <c r="AE49" i="85"/>
  <c r="AE49" i="68" s="1"/>
  <c r="AE13" i="83"/>
  <c r="AE13" i="48" s="1"/>
  <c r="AE42" i="83"/>
  <c r="AE42" i="48" s="1"/>
  <c r="AE8" i="85"/>
  <c r="AE8" i="68" s="1"/>
  <c r="AE56" i="85"/>
  <c r="AE56" i="68" s="1"/>
  <c r="AE9" i="83"/>
  <c r="AE9" i="48" s="1"/>
  <c r="AE56" i="83"/>
  <c r="AE56" i="48" s="1"/>
  <c r="AE65" i="85"/>
  <c r="AE65" i="68" s="1"/>
  <c r="AE4" i="83"/>
  <c r="AE4" i="48" s="1"/>
  <c r="AE72" i="83"/>
  <c r="AE72" i="48" s="1"/>
  <c r="AE17" i="85"/>
  <c r="AE17" i="68" s="1"/>
  <c r="AE46" i="85"/>
  <c r="AE46" i="68" s="1"/>
  <c r="AE30" i="85"/>
  <c r="AE30" i="68" s="1"/>
  <c r="AE42" i="85"/>
  <c r="AE42" i="68" s="1"/>
  <c r="AE31" i="85"/>
  <c r="AE31" i="68" s="1"/>
  <c r="AE68" i="85"/>
  <c r="AE68" i="68" s="1"/>
  <c r="AE29" i="83"/>
  <c r="AE29" i="48" s="1"/>
  <c r="AE31" i="83"/>
  <c r="AE31" i="48" s="1"/>
  <c r="AE15" i="83"/>
  <c r="AE15" i="48" s="1"/>
  <c r="AE57" i="83"/>
  <c r="AE57" i="48" s="1"/>
  <c r="AE21" i="83"/>
  <c r="AE21" i="48" s="1"/>
  <c r="AE5" i="83"/>
  <c r="AE5" i="48" s="1"/>
  <c r="AE62" i="85"/>
  <c r="AE62" i="68" s="1"/>
  <c r="AE12" i="83"/>
  <c r="AE12" i="48" s="1"/>
  <c r="AE27" i="85"/>
  <c r="AE27" i="68" s="1"/>
  <c r="AE53" i="83"/>
  <c r="AE53" i="48" s="1"/>
  <c r="AE61" i="83"/>
  <c r="AE61" i="48" s="1"/>
  <c r="AE39" i="83"/>
  <c r="AE39" i="48" s="1"/>
  <c r="AE40" i="83"/>
  <c r="AE40" i="48" s="1"/>
  <c r="AE16" i="83"/>
  <c r="AE16" i="48" s="1"/>
  <c r="AE6" i="83"/>
  <c r="AE6" i="48" s="1"/>
  <c r="AE55" i="83"/>
  <c r="AE55" i="48" s="1"/>
  <c r="AE54" i="83"/>
  <c r="AE54" i="48" s="1"/>
  <c r="AE58" i="83"/>
  <c r="AE58" i="48" s="1"/>
  <c r="AE59" i="83"/>
  <c r="AE59" i="48" s="1"/>
  <c r="AE65" i="83"/>
  <c r="AE65" i="48" s="1"/>
  <c r="AE48" i="83"/>
  <c r="AE48" i="48" s="1"/>
  <c r="AE10" i="83"/>
  <c r="AE10" i="48" s="1"/>
  <c r="AE8" i="83"/>
  <c r="AE8" i="48" s="1"/>
  <c r="AE66" i="85"/>
  <c r="AE66" i="68" s="1"/>
  <c r="AE12" i="85"/>
  <c r="AE12" i="68" s="1"/>
  <c r="AE23" i="85"/>
  <c r="AE23" i="68" s="1"/>
  <c r="AE17" i="83"/>
  <c r="AE17" i="48" s="1"/>
  <c r="AE7" i="83"/>
  <c r="AE7" i="48" s="1"/>
  <c r="AE29" i="85"/>
  <c r="AE29" i="68" s="1"/>
  <c r="AE25" i="85"/>
  <c r="AE25" i="68" s="1"/>
  <c r="AE74" i="85"/>
  <c r="AE74" i="68" s="1"/>
  <c r="AE64" i="85"/>
  <c r="AE64" i="68" s="1"/>
  <c r="AE47" i="83"/>
  <c r="AE47" i="48" s="1"/>
  <c r="AE51" i="83"/>
  <c r="AE51" i="48" s="1"/>
  <c r="AE45" i="83"/>
  <c r="AE45" i="48" s="1"/>
  <c r="AE9" i="85"/>
  <c r="AE9" i="68" s="1"/>
  <c r="AE28" i="83"/>
  <c r="AE28" i="48" s="1"/>
  <c r="AE20" i="85"/>
  <c r="AE20" i="68" s="1"/>
  <c r="AE58" i="85"/>
  <c r="AE58" i="68" s="1"/>
  <c r="AE48" i="85"/>
  <c r="AE48" i="68" s="1"/>
  <c r="AE24" i="83"/>
  <c r="AE24" i="48" s="1"/>
  <c r="AE20" i="83"/>
  <c r="AE20" i="48" s="1"/>
  <c r="AE49" i="83"/>
  <c r="AE49" i="48" s="1"/>
  <c r="AE18" i="83"/>
  <c r="AE18" i="48" s="1"/>
  <c r="AE50" i="83"/>
  <c r="AE50" i="48" s="1"/>
  <c r="AE41" i="83"/>
  <c r="AE41" i="48" s="1"/>
  <c r="AE26" i="83"/>
  <c r="AE26" i="48" s="1"/>
  <c r="AE70" i="83"/>
  <c r="AE70" i="48" s="1"/>
  <c r="AE35" i="83"/>
  <c r="AE35" i="48" s="1"/>
  <c r="AE60" i="83"/>
  <c r="AE60" i="48" s="1"/>
  <c r="AE67" i="83"/>
  <c r="AE67" i="48" s="1"/>
  <c r="AE36" i="85"/>
  <c r="AE36" i="68" s="1"/>
  <c r="AE32" i="83"/>
  <c r="AE32" i="48" s="1"/>
  <c r="AE34" i="83"/>
  <c r="AE34" i="48" s="1"/>
  <c r="AE63" i="83"/>
  <c r="AE63" i="48" s="1"/>
  <c r="AE62" i="83"/>
  <c r="AE62" i="48" s="1"/>
  <c r="AE36" i="83"/>
  <c r="AE36" i="48" s="1"/>
  <c r="AE47" i="85"/>
  <c r="AE47" i="68" s="1"/>
  <c r="AE68" i="83"/>
  <c r="AE68" i="48" s="1"/>
  <c r="AE74" i="83"/>
  <c r="AE74" i="48" s="1"/>
  <c r="AE33" i="83"/>
  <c r="AE33" i="48" s="1"/>
  <c r="AE35" i="85"/>
  <c r="AE35" i="68" s="1"/>
  <c r="AE71" i="83"/>
  <c r="AE71" i="48" s="1"/>
  <c r="AE64" i="83"/>
  <c r="AE64" i="48" s="1"/>
  <c r="AE37" i="85"/>
  <c r="AE37" i="68" s="1"/>
  <c r="S37" i="85"/>
  <c r="S37" i="68" s="1"/>
  <c r="M3" i="83"/>
  <c r="M3" i="48" s="1"/>
  <c r="M3" i="85"/>
  <c r="M3" i="68" s="1"/>
  <c r="M11" i="83"/>
  <c r="M11" i="48" s="1"/>
  <c r="M15" i="83"/>
  <c r="M15" i="48" s="1"/>
  <c r="M23" i="83"/>
  <c r="M23" i="48" s="1"/>
  <c r="M22" i="83"/>
  <c r="M22" i="48" s="1"/>
  <c r="M47" i="83"/>
  <c r="M47" i="48" s="1"/>
  <c r="M6" i="85"/>
  <c r="M6" i="68" s="1"/>
  <c r="M42" i="85"/>
  <c r="M42" i="68" s="1"/>
  <c r="M30" i="85"/>
  <c r="M30" i="68" s="1"/>
  <c r="M23" i="85"/>
  <c r="M23" i="68" s="1"/>
  <c r="M70" i="85"/>
  <c r="M70" i="68" s="1"/>
  <c r="M20" i="83"/>
  <c r="M20" i="48" s="1"/>
  <c r="M58" i="83"/>
  <c r="M58" i="48" s="1"/>
  <c r="M67" i="85"/>
  <c r="M67" i="68" s="1"/>
  <c r="M45" i="83"/>
  <c r="M45" i="48" s="1"/>
  <c r="M28" i="83"/>
  <c r="M28" i="48" s="1"/>
  <c r="M50" i="83"/>
  <c r="M50" i="48" s="1"/>
  <c r="M5" i="85"/>
  <c r="M5" i="68" s="1"/>
  <c r="M62" i="83"/>
  <c r="M62" i="48" s="1"/>
  <c r="M44" i="85"/>
  <c r="M44" i="68" s="1"/>
  <c r="M57" i="83"/>
  <c r="M57" i="48" s="1"/>
  <c r="M6" i="83"/>
  <c r="M6" i="48" s="1"/>
  <c r="M26" i="85"/>
  <c r="M26" i="68" s="1"/>
  <c r="M40" i="85"/>
  <c r="M40" i="68" s="1"/>
  <c r="M51" i="85"/>
  <c r="M51" i="68" s="1"/>
  <c r="M8" i="83"/>
  <c r="M8" i="48" s="1"/>
  <c r="M28" i="85"/>
  <c r="M28" i="68" s="1"/>
  <c r="M21" i="85"/>
  <c r="M21" i="68" s="1"/>
  <c r="M30" i="83"/>
  <c r="M30" i="48" s="1"/>
  <c r="M56" i="85"/>
  <c r="M56" i="68" s="1"/>
  <c r="M65" i="83"/>
  <c r="M65" i="48" s="1"/>
  <c r="M27" i="85"/>
  <c r="M27" i="68" s="1"/>
  <c r="M55" i="83"/>
  <c r="M55" i="48" s="1"/>
  <c r="M61" i="85"/>
  <c r="M61" i="68" s="1"/>
  <c r="M18" i="85"/>
  <c r="M18" i="68" s="1"/>
  <c r="M61" i="83"/>
  <c r="M61" i="48" s="1"/>
  <c r="M27" i="83"/>
  <c r="M27" i="48" s="1"/>
  <c r="M14" i="83"/>
  <c r="M14" i="48" s="1"/>
  <c r="M67" i="83"/>
  <c r="M67" i="48" s="1"/>
  <c r="M72" i="83"/>
  <c r="M72" i="48" s="1"/>
  <c r="M59" i="83"/>
  <c r="M59" i="48" s="1"/>
  <c r="M38" i="83"/>
  <c r="M38" i="48" s="1"/>
  <c r="M46" i="83"/>
  <c r="M46" i="48" s="1"/>
  <c r="M5" i="83"/>
  <c r="M5" i="48" s="1"/>
  <c r="M42" i="83"/>
  <c r="M42" i="48" s="1"/>
  <c r="M17" i="83"/>
  <c r="M17" i="48" s="1"/>
  <c r="M25" i="83"/>
  <c r="M25" i="48" s="1"/>
  <c r="M52" i="83"/>
  <c r="M52" i="48" s="1"/>
  <c r="M53" i="83"/>
  <c r="M53" i="48" s="1"/>
  <c r="M29" i="83"/>
  <c r="M29" i="48" s="1"/>
  <c r="M21" i="83"/>
  <c r="M21" i="48" s="1"/>
  <c r="M59" i="85"/>
  <c r="M59" i="68" s="1"/>
  <c r="M64" i="85"/>
  <c r="M64" i="68" s="1"/>
  <c r="M43" i="83"/>
  <c r="M43" i="48" s="1"/>
  <c r="M49" i="83"/>
  <c r="M49" i="48" s="1"/>
  <c r="M26" i="83"/>
  <c r="M26" i="48" s="1"/>
  <c r="M31" i="83"/>
  <c r="M31" i="48" s="1"/>
  <c r="M68" i="85"/>
  <c r="M68" i="68" s="1"/>
  <c r="M40" i="83"/>
  <c r="M40" i="48" s="1"/>
  <c r="M32" i="83"/>
  <c r="M32" i="48" s="1"/>
  <c r="M54" i="85"/>
  <c r="M54" i="68" s="1"/>
  <c r="M33" i="85"/>
  <c r="M33" i="68" s="1"/>
  <c r="M24" i="83"/>
  <c r="M24" i="48" s="1"/>
  <c r="M41" i="83"/>
  <c r="M41" i="48" s="1"/>
  <c r="M16" i="85"/>
  <c r="M16" i="68" s="1"/>
  <c r="M19" i="83"/>
  <c r="M19" i="48" s="1"/>
  <c r="M60" i="83"/>
  <c r="M60" i="48" s="1"/>
  <c r="M66" i="85"/>
  <c r="M66" i="68" s="1"/>
  <c r="M34" i="85"/>
  <c r="M34" i="68" s="1"/>
  <c r="M7" i="83"/>
  <c r="M7" i="48" s="1"/>
  <c r="M53" i="85"/>
  <c r="M53" i="68" s="1"/>
  <c r="M45" i="85"/>
  <c r="M45" i="68" s="1"/>
  <c r="M44" i="83"/>
  <c r="M44" i="48" s="1"/>
  <c r="M62" i="85"/>
  <c r="M62" i="68" s="1"/>
  <c r="M39" i="85"/>
  <c r="M39" i="68" s="1"/>
  <c r="M54" i="83"/>
  <c r="M54" i="48" s="1"/>
  <c r="M39" i="83"/>
  <c r="M39" i="48" s="1"/>
  <c r="M72" i="85"/>
  <c r="M72" i="68" s="1"/>
  <c r="M20" i="85"/>
  <c r="M20" i="68" s="1"/>
  <c r="M24" i="85"/>
  <c r="M24" i="68" s="1"/>
  <c r="M16" i="83"/>
  <c r="M16" i="48" s="1"/>
  <c r="M48" i="83"/>
  <c r="M48" i="48" s="1"/>
  <c r="M64" i="83"/>
  <c r="M64" i="48" s="1"/>
  <c r="M71" i="83"/>
  <c r="M71" i="48" s="1"/>
  <c r="M18" i="83"/>
  <c r="M18" i="48" s="1"/>
  <c r="M13" i="83"/>
  <c r="M13" i="48" s="1"/>
  <c r="M14" i="85"/>
  <c r="M14" i="68" s="1"/>
  <c r="M41" i="85"/>
  <c r="M41" i="68" s="1"/>
  <c r="M46" i="85"/>
  <c r="M46" i="68" s="1"/>
  <c r="M71" i="85"/>
  <c r="M71" i="68" s="1"/>
  <c r="M19" i="85"/>
  <c r="M19" i="68" s="1"/>
  <c r="M49" i="85"/>
  <c r="M49" i="68" s="1"/>
  <c r="M8" i="85"/>
  <c r="M8" i="68" s="1"/>
  <c r="M11" i="85"/>
  <c r="M11" i="68" s="1"/>
  <c r="M65" i="85"/>
  <c r="M65" i="68" s="1"/>
  <c r="M12" i="83"/>
  <c r="M12" i="48" s="1"/>
  <c r="M38" i="85"/>
  <c r="M38" i="68" s="1"/>
  <c r="M25" i="85"/>
  <c r="M25" i="68" s="1"/>
  <c r="M4" i="85"/>
  <c r="M4" i="68" s="1"/>
  <c r="M57" i="85"/>
  <c r="M57" i="68" s="1"/>
  <c r="M51" i="83"/>
  <c r="M51" i="48" s="1"/>
  <c r="M56" i="83"/>
  <c r="M56" i="48" s="1"/>
  <c r="M73" i="85"/>
  <c r="M73" i="68" s="1"/>
  <c r="M13" i="85"/>
  <c r="M13" i="68" s="1"/>
  <c r="M32" i="85"/>
  <c r="M32" i="68" s="1"/>
  <c r="M48" i="85"/>
  <c r="M48" i="68" s="1"/>
  <c r="M60" i="85"/>
  <c r="M60" i="68" s="1"/>
  <c r="M15" i="85"/>
  <c r="M15" i="68" s="1"/>
  <c r="M31" i="85"/>
  <c r="M31" i="68" s="1"/>
  <c r="M58" i="85"/>
  <c r="M58" i="68" s="1"/>
  <c r="M43" i="85"/>
  <c r="M43" i="68" s="1"/>
  <c r="M10" i="83"/>
  <c r="M10" i="48" s="1"/>
  <c r="M10" i="85"/>
  <c r="M10" i="68" s="1"/>
  <c r="M29" i="85"/>
  <c r="M29" i="68" s="1"/>
  <c r="M17" i="85"/>
  <c r="M17" i="68" s="1"/>
  <c r="M4" i="83"/>
  <c r="M4" i="48" s="1"/>
  <c r="M9" i="83"/>
  <c r="M9" i="48" s="1"/>
  <c r="M73" i="83"/>
  <c r="M73" i="48" s="1"/>
  <c r="M9" i="85"/>
  <c r="M9" i="68" s="1"/>
  <c r="M52" i="85"/>
  <c r="M52" i="68" s="1"/>
  <c r="M55" i="85"/>
  <c r="M55" i="68" s="1"/>
  <c r="M74" i="85"/>
  <c r="M74" i="68" s="1"/>
  <c r="M63" i="85"/>
  <c r="M63" i="68" s="1"/>
  <c r="AA33" i="83"/>
  <c r="AA33" i="48" s="1"/>
  <c r="AA65" i="83"/>
  <c r="AA65" i="48" s="1"/>
  <c r="AA64" i="83"/>
  <c r="AA64" i="48" s="1"/>
  <c r="U69" i="83"/>
  <c r="U69" i="48" s="1"/>
  <c r="O34" i="83"/>
  <c r="O34" i="48" s="1"/>
  <c r="O33" i="83"/>
  <c r="O33" i="48" s="1"/>
  <c r="O73" i="83"/>
  <c r="O73" i="48" s="1"/>
  <c r="T3" i="85"/>
  <c r="T3" i="68" s="1"/>
  <c r="T3" i="83"/>
  <c r="T3" i="48" s="1"/>
  <c r="T60" i="85"/>
  <c r="T60" i="68" s="1"/>
  <c r="T65" i="85"/>
  <c r="T65" i="68" s="1"/>
  <c r="T12" i="85"/>
  <c r="T12" i="68" s="1"/>
  <c r="T32" i="83"/>
  <c r="T32" i="48" s="1"/>
  <c r="T57" i="85"/>
  <c r="T57" i="68" s="1"/>
  <c r="T4" i="85"/>
  <c r="T4" i="68" s="1"/>
  <c r="T40" i="83"/>
  <c r="T40" i="48" s="1"/>
  <c r="T49" i="85"/>
  <c r="T49" i="68" s="1"/>
  <c r="T38" i="85"/>
  <c r="T38" i="68" s="1"/>
  <c r="T71" i="85"/>
  <c r="T71" i="68" s="1"/>
  <c r="T31" i="83"/>
  <c r="T31" i="48" s="1"/>
  <c r="T25" i="85"/>
  <c r="T25" i="68" s="1"/>
  <c r="T37" i="83"/>
  <c r="T37" i="48" s="1"/>
  <c r="T40" i="85"/>
  <c r="T40" i="68" s="1"/>
  <c r="T20" i="85"/>
  <c r="T20" i="68" s="1"/>
  <c r="T18" i="85"/>
  <c r="T18" i="68" s="1"/>
  <c r="T32" i="85"/>
  <c r="T32" i="68" s="1"/>
  <c r="T19" i="85"/>
  <c r="T19" i="68" s="1"/>
  <c r="T68" i="85"/>
  <c r="T68" i="68" s="1"/>
  <c r="T22" i="85"/>
  <c r="T22" i="68" s="1"/>
  <c r="T48" i="85"/>
  <c r="T48" i="68" s="1"/>
  <c r="T58" i="83"/>
  <c r="T58" i="48" s="1"/>
  <c r="T11" i="85"/>
  <c r="T11" i="68" s="1"/>
  <c r="T56" i="85"/>
  <c r="T56" i="68" s="1"/>
  <c r="T15" i="85"/>
  <c r="T15" i="68" s="1"/>
  <c r="T23" i="85"/>
  <c r="T23" i="68" s="1"/>
  <c r="T7" i="83"/>
  <c r="T7" i="48" s="1"/>
  <c r="T59" i="85"/>
  <c r="T59" i="68" s="1"/>
  <c r="T4" i="83"/>
  <c r="T4" i="48" s="1"/>
  <c r="T10" i="85"/>
  <c r="T10" i="68" s="1"/>
  <c r="T13" i="85"/>
  <c r="T13" i="68" s="1"/>
  <c r="T44" i="85"/>
  <c r="T44" i="68" s="1"/>
  <c r="T67" i="85"/>
  <c r="T67" i="68" s="1"/>
  <c r="T24" i="85"/>
  <c r="T24" i="68" s="1"/>
  <c r="T39" i="85"/>
  <c r="T39" i="68" s="1"/>
  <c r="T28" i="85"/>
  <c r="T28" i="68" s="1"/>
  <c r="T63" i="85"/>
  <c r="T63" i="68" s="1"/>
  <c r="T72" i="83"/>
  <c r="T72" i="48" s="1"/>
  <c r="T26" i="85"/>
  <c r="T26" i="68" s="1"/>
  <c r="T7" i="85"/>
  <c r="T7" i="68" s="1"/>
  <c r="T61" i="85"/>
  <c r="T61" i="68" s="1"/>
  <c r="T17" i="85"/>
  <c r="T17" i="68" s="1"/>
  <c r="T8" i="85"/>
  <c r="T8" i="68" s="1"/>
  <c r="T21" i="83"/>
  <c r="T21" i="48" s="1"/>
  <c r="T10" i="83"/>
  <c r="T10" i="48" s="1"/>
  <c r="T41" i="83"/>
  <c r="T41" i="48" s="1"/>
  <c r="T34" i="85"/>
  <c r="T34" i="68" s="1"/>
  <c r="T69" i="85"/>
  <c r="T69" i="68" s="1"/>
  <c r="T52" i="83"/>
  <c r="T52" i="48" s="1"/>
  <c r="T55" i="83"/>
  <c r="T55" i="48" s="1"/>
  <c r="T42" i="85"/>
  <c r="T42" i="68" s="1"/>
  <c r="T58" i="85"/>
  <c r="T58" i="68" s="1"/>
  <c r="T46" i="85"/>
  <c r="T46" i="68" s="1"/>
  <c r="T55" i="85"/>
  <c r="T55" i="68" s="1"/>
  <c r="T67" i="83"/>
  <c r="T67" i="48" s="1"/>
  <c r="T64" i="85"/>
  <c r="T64" i="68" s="1"/>
  <c r="T74" i="85"/>
  <c r="T74" i="68" s="1"/>
  <c r="T50" i="85"/>
  <c r="T50" i="68" s="1"/>
  <c r="T30" i="85"/>
  <c r="T30" i="68" s="1"/>
  <c r="T33" i="85"/>
  <c r="T33" i="68" s="1"/>
  <c r="T27" i="85"/>
  <c r="T27" i="68" s="1"/>
  <c r="T41" i="85"/>
  <c r="T41" i="68" s="1"/>
  <c r="T14" i="85"/>
  <c r="T14" i="68" s="1"/>
  <c r="T31" i="85"/>
  <c r="T31" i="68" s="1"/>
  <c r="T60" i="83"/>
  <c r="T60" i="48" s="1"/>
  <c r="T6" i="83"/>
  <c r="T6" i="48" s="1"/>
  <c r="T72" i="85"/>
  <c r="T72" i="68" s="1"/>
  <c r="T70" i="85"/>
  <c r="T70" i="68" s="1"/>
  <c r="T54" i="85"/>
  <c r="T54" i="68" s="1"/>
  <c r="T23" i="83"/>
  <c r="T23" i="48" s="1"/>
  <c r="T24" i="83"/>
  <c r="T24" i="48" s="1"/>
  <c r="T29" i="83"/>
  <c r="T29" i="48" s="1"/>
  <c r="T29" i="85"/>
  <c r="T29" i="68" s="1"/>
  <c r="T48" i="83"/>
  <c r="T48" i="48" s="1"/>
  <c r="T56" i="83"/>
  <c r="T56" i="48" s="1"/>
  <c r="T20" i="83"/>
  <c r="T20" i="48" s="1"/>
  <c r="T8" i="83"/>
  <c r="T8" i="48" s="1"/>
  <c r="T25" i="83"/>
  <c r="T25" i="48" s="1"/>
  <c r="T19" i="83"/>
  <c r="T19" i="48" s="1"/>
  <c r="T66" i="85"/>
  <c r="T66" i="68" s="1"/>
  <c r="T54" i="83"/>
  <c r="T54" i="48" s="1"/>
  <c r="T28" i="83"/>
  <c r="T28" i="48" s="1"/>
  <c r="T62" i="83"/>
  <c r="T62" i="48" s="1"/>
  <c r="T53" i="83"/>
  <c r="T53" i="48" s="1"/>
  <c r="T27" i="83"/>
  <c r="T27" i="48" s="1"/>
  <c r="T12" i="83"/>
  <c r="T12" i="48" s="1"/>
  <c r="T51" i="85"/>
  <c r="T51" i="68" s="1"/>
  <c r="T17" i="83"/>
  <c r="T17" i="48" s="1"/>
  <c r="T14" i="83"/>
  <c r="T14" i="48" s="1"/>
  <c r="T65" i="83"/>
  <c r="T65" i="48" s="1"/>
  <c r="T18" i="83"/>
  <c r="T18" i="48" s="1"/>
  <c r="T47" i="83"/>
  <c r="T47" i="48" s="1"/>
  <c r="T9" i="85"/>
  <c r="T9" i="68" s="1"/>
  <c r="T44" i="83"/>
  <c r="T44" i="48" s="1"/>
  <c r="T30" i="83"/>
  <c r="T30" i="48" s="1"/>
  <c r="T26" i="83"/>
  <c r="T26" i="48" s="1"/>
  <c r="T50" i="83"/>
  <c r="T50" i="48" s="1"/>
  <c r="T45" i="83"/>
  <c r="T45" i="48" s="1"/>
  <c r="T49" i="83"/>
  <c r="T49" i="48" s="1"/>
  <c r="T22" i="83"/>
  <c r="T22" i="48" s="1"/>
  <c r="T42" i="83"/>
  <c r="T42" i="48" s="1"/>
  <c r="T70" i="83"/>
  <c r="T70" i="48" s="1"/>
  <c r="T15" i="83"/>
  <c r="T15" i="48" s="1"/>
  <c r="T46" i="83"/>
  <c r="T46" i="48" s="1"/>
  <c r="T45" i="85"/>
  <c r="T45" i="68" s="1"/>
  <c r="T57" i="83"/>
  <c r="T57" i="48" s="1"/>
  <c r="T53" i="85"/>
  <c r="T53" i="68" s="1"/>
  <c r="T6" i="85"/>
  <c r="T6" i="68" s="1"/>
  <c r="T62" i="85"/>
  <c r="T62" i="68" s="1"/>
  <c r="T5" i="83"/>
  <c r="T5" i="48" s="1"/>
  <c r="T16" i="85"/>
  <c r="T16" i="68" s="1"/>
  <c r="T52" i="85"/>
  <c r="T52" i="68" s="1"/>
  <c r="T16" i="83"/>
  <c r="T16" i="48" s="1"/>
  <c r="T43" i="85"/>
  <c r="T43" i="68" s="1"/>
  <c r="T13" i="83"/>
  <c r="T13" i="48" s="1"/>
  <c r="T59" i="83"/>
  <c r="T59" i="48" s="1"/>
  <c r="T73" i="85"/>
  <c r="T73" i="68" s="1"/>
  <c r="T5" i="85"/>
  <c r="T5" i="68" s="1"/>
  <c r="T11" i="83"/>
  <c r="T11" i="48" s="1"/>
  <c r="T39" i="83"/>
  <c r="T39" i="48" s="1"/>
  <c r="T21" i="85"/>
  <c r="T21" i="68" s="1"/>
  <c r="T51" i="83"/>
  <c r="T51" i="48" s="1"/>
  <c r="T73" i="83"/>
  <c r="T73" i="48" s="1"/>
  <c r="T69" i="83"/>
  <c r="T69" i="48" s="1"/>
  <c r="T63" i="83"/>
  <c r="T63" i="48" s="1"/>
  <c r="T33" i="83"/>
  <c r="T33" i="48" s="1"/>
  <c r="T9" i="83"/>
  <c r="T9" i="48" s="1"/>
  <c r="T43" i="83"/>
  <c r="T43" i="48" s="1"/>
  <c r="T61" i="83"/>
  <c r="T61" i="48" s="1"/>
  <c r="T34" i="83"/>
  <c r="T34" i="48" s="1"/>
  <c r="T47" i="85"/>
  <c r="T47" i="68" s="1"/>
  <c r="T37" i="85"/>
  <c r="T37" i="68" s="1"/>
  <c r="T38" i="83"/>
  <c r="T38" i="48" s="1"/>
  <c r="T66" i="83"/>
  <c r="T66" i="48" s="1"/>
  <c r="T64" i="83"/>
  <c r="T64" i="48" s="1"/>
  <c r="T74" i="83"/>
  <c r="T74" i="48" s="1"/>
  <c r="T36" i="83"/>
  <c r="T36" i="48" s="1"/>
  <c r="T36" i="85"/>
  <c r="T36" i="68" s="1"/>
  <c r="O39" i="85"/>
  <c r="O39" i="68" s="1"/>
  <c r="O71" i="85"/>
  <c r="O71" i="68" s="1"/>
  <c r="O41" i="85"/>
  <c r="O41" i="68" s="1"/>
  <c r="AK14" i="85"/>
  <c r="AK14" i="68" s="1"/>
  <c r="O20" i="85"/>
  <c r="O20" i="68" s="1"/>
  <c r="N5" i="85"/>
  <c r="N5" i="68" s="1"/>
  <c r="S35" i="85"/>
  <c r="S35" i="68" s="1"/>
  <c r="S34" i="83"/>
  <c r="S34" i="48" s="1"/>
  <c r="S68" i="83"/>
  <c r="S68" i="48" s="1"/>
  <c r="M35" i="83"/>
  <c r="M35" i="48" s="1"/>
  <c r="M37" i="83"/>
  <c r="M37" i="48" s="1"/>
  <c r="M74" i="83"/>
  <c r="M74" i="48" s="1"/>
  <c r="U3" i="85"/>
  <c r="U3" i="68" s="1"/>
  <c r="U3" i="83"/>
  <c r="U3" i="48" s="1"/>
  <c r="U6" i="85"/>
  <c r="U6" i="68" s="1"/>
  <c r="U57" i="83"/>
  <c r="U57" i="48" s="1"/>
  <c r="U44" i="83"/>
  <c r="U44" i="48" s="1"/>
  <c r="U27" i="83"/>
  <c r="U27" i="48" s="1"/>
  <c r="U8" i="83"/>
  <c r="U8" i="48" s="1"/>
  <c r="U52" i="83"/>
  <c r="U52" i="48" s="1"/>
  <c r="U55" i="83"/>
  <c r="U55" i="48" s="1"/>
  <c r="U53" i="83"/>
  <c r="U53" i="48" s="1"/>
  <c r="U72" i="85"/>
  <c r="U72" i="68" s="1"/>
  <c r="U11" i="83"/>
  <c r="U11" i="48" s="1"/>
  <c r="U22" i="83"/>
  <c r="U22" i="48" s="1"/>
  <c r="U29" i="83"/>
  <c r="U29" i="48" s="1"/>
  <c r="U66" i="85"/>
  <c r="U66" i="68" s="1"/>
  <c r="U73" i="85"/>
  <c r="U73" i="68" s="1"/>
  <c r="U9" i="83"/>
  <c r="U9" i="48" s="1"/>
  <c r="U39" i="83"/>
  <c r="U39" i="48" s="1"/>
  <c r="U67" i="85"/>
  <c r="U67" i="68" s="1"/>
  <c r="U41" i="83"/>
  <c r="U41" i="48" s="1"/>
  <c r="U54" i="83"/>
  <c r="U54" i="48" s="1"/>
  <c r="U23" i="83"/>
  <c r="U23" i="48" s="1"/>
  <c r="U47" i="83"/>
  <c r="U47" i="48" s="1"/>
  <c r="U15" i="83"/>
  <c r="U15" i="48" s="1"/>
  <c r="U65" i="85"/>
  <c r="U65" i="68" s="1"/>
  <c r="U42" i="83"/>
  <c r="U42" i="48" s="1"/>
  <c r="U22" i="85"/>
  <c r="U22" i="68" s="1"/>
  <c r="U25" i="85"/>
  <c r="U25" i="68" s="1"/>
  <c r="U42" i="85"/>
  <c r="U42" i="68" s="1"/>
  <c r="U18" i="83"/>
  <c r="U18" i="48" s="1"/>
  <c r="U54" i="85"/>
  <c r="U54" i="68" s="1"/>
  <c r="U14" i="83"/>
  <c r="U14" i="48" s="1"/>
  <c r="U37" i="83"/>
  <c r="U37" i="48" s="1"/>
  <c r="U28" i="83"/>
  <c r="U28" i="48" s="1"/>
  <c r="U18" i="85"/>
  <c r="U18" i="68" s="1"/>
  <c r="U7" i="83"/>
  <c r="U7" i="48" s="1"/>
  <c r="U56" i="83"/>
  <c r="U56" i="48" s="1"/>
  <c r="U32" i="83"/>
  <c r="U32" i="48" s="1"/>
  <c r="U21" i="83"/>
  <c r="U21" i="48" s="1"/>
  <c r="U4" i="83"/>
  <c r="U4" i="48" s="1"/>
  <c r="U73" i="83"/>
  <c r="U73" i="48" s="1"/>
  <c r="U49" i="83"/>
  <c r="U49" i="48" s="1"/>
  <c r="U31" i="83"/>
  <c r="U31" i="48" s="1"/>
  <c r="U70" i="83"/>
  <c r="U70" i="48" s="1"/>
  <c r="U72" i="83"/>
  <c r="U72" i="48" s="1"/>
  <c r="U70" i="85"/>
  <c r="U70" i="68" s="1"/>
  <c r="U14" i="85"/>
  <c r="U14" i="68" s="1"/>
  <c r="U40" i="83"/>
  <c r="U40" i="48" s="1"/>
  <c r="U74" i="85"/>
  <c r="U74" i="68" s="1"/>
  <c r="U65" i="83"/>
  <c r="U65" i="48" s="1"/>
  <c r="U48" i="83"/>
  <c r="U48" i="48" s="1"/>
  <c r="U53" i="85"/>
  <c r="U53" i="68" s="1"/>
  <c r="U59" i="83"/>
  <c r="U59" i="48" s="1"/>
  <c r="U41" i="85"/>
  <c r="U41" i="68" s="1"/>
  <c r="U68" i="83"/>
  <c r="U68" i="48" s="1"/>
  <c r="U32" i="85"/>
  <c r="U32" i="68" s="1"/>
  <c r="U40" i="85"/>
  <c r="U40" i="68" s="1"/>
  <c r="U6" i="83"/>
  <c r="U6" i="48" s="1"/>
  <c r="U45" i="83"/>
  <c r="U45" i="48" s="1"/>
  <c r="U26" i="83"/>
  <c r="U26" i="48" s="1"/>
  <c r="U61" i="83"/>
  <c r="U61" i="48" s="1"/>
  <c r="U58" i="83"/>
  <c r="U58" i="48" s="1"/>
  <c r="U16" i="83"/>
  <c r="U16" i="48" s="1"/>
  <c r="U51" i="83"/>
  <c r="U51" i="48" s="1"/>
  <c r="U59" i="85"/>
  <c r="U59" i="68" s="1"/>
  <c r="U17" i="83"/>
  <c r="U17" i="48" s="1"/>
  <c r="U51" i="85"/>
  <c r="U51" i="68" s="1"/>
  <c r="U52" i="85"/>
  <c r="U52" i="68" s="1"/>
  <c r="U67" i="83"/>
  <c r="U67" i="48" s="1"/>
  <c r="U48" i="85"/>
  <c r="U48" i="68" s="1"/>
  <c r="U58" i="85"/>
  <c r="U58" i="68" s="1"/>
  <c r="U50" i="85"/>
  <c r="U50" i="68" s="1"/>
  <c r="U68" i="85"/>
  <c r="U68" i="68" s="1"/>
  <c r="U64" i="83"/>
  <c r="U64" i="48" s="1"/>
  <c r="U60" i="85"/>
  <c r="U60" i="68" s="1"/>
  <c r="U5" i="83"/>
  <c r="U5" i="48" s="1"/>
  <c r="U38" i="83"/>
  <c r="U38" i="48" s="1"/>
  <c r="U11" i="85"/>
  <c r="U11" i="68" s="1"/>
  <c r="U12" i="85"/>
  <c r="U12" i="68" s="1"/>
  <c r="U13" i="83"/>
  <c r="U13" i="48" s="1"/>
  <c r="U24" i="83"/>
  <c r="U24" i="48" s="1"/>
  <c r="U56" i="85"/>
  <c r="U56" i="68" s="1"/>
  <c r="U9" i="85"/>
  <c r="U9" i="68" s="1"/>
  <c r="U43" i="85"/>
  <c r="U43" i="68" s="1"/>
  <c r="U60" i="83"/>
  <c r="U60" i="48" s="1"/>
  <c r="U29" i="85"/>
  <c r="U29" i="68" s="1"/>
  <c r="U46" i="83"/>
  <c r="U46" i="48" s="1"/>
  <c r="U20" i="85"/>
  <c r="U20" i="68" s="1"/>
  <c r="U4" i="85"/>
  <c r="U4" i="68" s="1"/>
  <c r="U61" i="85"/>
  <c r="U61" i="68" s="1"/>
  <c r="U12" i="83"/>
  <c r="U12" i="48" s="1"/>
  <c r="U10" i="85"/>
  <c r="U10" i="68" s="1"/>
  <c r="U46" i="85"/>
  <c r="U46" i="68" s="1"/>
  <c r="U63" i="85"/>
  <c r="U63" i="68" s="1"/>
  <c r="U71" i="85"/>
  <c r="U71" i="68" s="1"/>
  <c r="U27" i="85"/>
  <c r="U27" i="68" s="1"/>
  <c r="U55" i="85"/>
  <c r="U55" i="68" s="1"/>
  <c r="U44" i="85"/>
  <c r="U44" i="68" s="1"/>
  <c r="U26" i="85"/>
  <c r="U26" i="68" s="1"/>
  <c r="U19" i="85"/>
  <c r="U19" i="68" s="1"/>
  <c r="U8" i="85"/>
  <c r="U8" i="68" s="1"/>
  <c r="U16" i="85"/>
  <c r="U16" i="68" s="1"/>
  <c r="U69" i="85"/>
  <c r="U69" i="68" s="1"/>
  <c r="U13" i="85"/>
  <c r="U13" i="68" s="1"/>
  <c r="U30" i="85"/>
  <c r="U30" i="68" s="1"/>
  <c r="U15" i="85"/>
  <c r="U15" i="68" s="1"/>
  <c r="U25" i="83"/>
  <c r="U25" i="48" s="1"/>
  <c r="U20" i="83"/>
  <c r="U20" i="48" s="1"/>
  <c r="U21" i="85"/>
  <c r="U21" i="68" s="1"/>
  <c r="U19" i="83"/>
  <c r="U19" i="48" s="1"/>
  <c r="U43" i="83"/>
  <c r="U43" i="48" s="1"/>
  <c r="U33" i="85"/>
  <c r="U33" i="68" s="1"/>
  <c r="U10" i="83"/>
  <c r="U10" i="48" s="1"/>
  <c r="U50" i="83"/>
  <c r="U50" i="48" s="1"/>
  <c r="U28" i="85"/>
  <c r="U28" i="68" s="1"/>
  <c r="U45" i="85"/>
  <c r="U45" i="68" s="1"/>
  <c r="U49" i="85"/>
  <c r="U49" i="68" s="1"/>
  <c r="U39" i="85"/>
  <c r="U39" i="68" s="1"/>
  <c r="U64" i="85"/>
  <c r="U64" i="68" s="1"/>
  <c r="U30" i="83"/>
  <c r="U30" i="48" s="1"/>
  <c r="U62" i="85"/>
  <c r="U62" i="68" s="1"/>
  <c r="U23" i="85"/>
  <c r="U23" i="68" s="1"/>
  <c r="U17" i="85"/>
  <c r="U17" i="68" s="1"/>
  <c r="T68" i="83"/>
  <c r="T68" i="48" s="1"/>
  <c r="N62" i="83"/>
  <c r="N62" i="48" s="1"/>
  <c r="N66" i="83"/>
  <c r="N66" i="48" s="1"/>
  <c r="AK35" i="85"/>
  <c r="AK35" i="68" s="1"/>
  <c r="AK68" i="83"/>
  <c r="AK68" i="48" s="1"/>
  <c r="C36" i="85"/>
  <c r="C36" i="68" s="1"/>
  <c r="N26" i="85"/>
  <c r="N26" i="68" s="1"/>
  <c r="M7" i="85"/>
  <c r="M7" i="68" s="1"/>
  <c r="O61" i="85"/>
  <c r="O61" i="68" s="1"/>
  <c r="AA64" i="85"/>
  <c r="AA64" i="68" s="1"/>
  <c r="N9" i="85"/>
  <c r="N9" i="68" s="1"/>
  <c r="AA37" i="85"/>
  <c r="AA37" i="68" s="1"/>
  <c r="AA36" i="83"/>
  <c r="AA36" i="48" s="1"/>
  <c r="AA74" i="83"/>
  <c r="AA74" i="48" s="1"/>
  <c r="AA69" i="83"/>
  <c r="AA69" i="48" s="1"/>
  <c r="U35" i="83"/>
  <c r="U35" i="48" s="1"/>
  <c r="U62" i="83"/>
  <c r="U62" i="48" s="1"/>
  <c r="U71" i="83"/>
  <c r="U71" i="48" s="1"/>
  <c r="O36" i="85"/>
  <c r="O36" i="68" s="1"/>
  <c r="O37" i="83"/>
  <c r="O37" i="48" s="1"/>
  <c r="O69" i="83"/>
  <c r="O69" i="48" s="1"/>
  <c r="O68" i="83"/>
  <c r="O68" i="48" s="1"/>
  <c r="AF3" i="83"/>
  <c r="AF3" i="48" s="1"/>
  <c r="AF3" i="85"/>
  <c r="AF3" i="68" s="1"/>
  <c r="AF14" i="83"/>
  <c r="AF14" i="48" s="1"/>
  <c r="AF55" i="83"/>
  <c r="AF55" i="48" s="1"/>
  <c r="AF34" i="85"/>
  <c r="AF34" i="68" s="1"/>
  <c r="AF66" i="83"/>
  <c r="AF66" i="48" s="1"/>
  <c r="AF63" i="83"/>
  <c r="AF63" i="48" s="1"/>
  <c r="AF20" i="83"/>
  <c r="AF20" i="48" s="1"/>
  <c r="AF38" i="85"/>
  <c r="AF38" i="68" s="1"/>
  <c r="AF17" i="83"/>
  <c r="AF17" i="48" s="1"/>
  <c r="AF23" i="83"/>
  <c r="AF23" i="48" s="1"/>
  <c r="AF22" i="83"/>
  <c r="AF22" i="48" s="1"/>
  <c r="AF60" i="85"/>
  <c r="AF60" i="68" s="1"/>
  <c r="AF12" i="85"/>
  <c r="AF12" i="68" s="1"/>
  <c r="AF30" i="83"/>
  <c r="AF30" i="48" s="1"/>
  <c r="AF44" i="83"/>
  <c r="AF44" i="48" s="1"/>
  <c r="AF64" i="83"/>
  <c r="AF64" i="48" s="1"/>
  <c r="AF25" i="85"/>
  <c r="AF25" i="68" s="1"/>
  <c r="AF42" i="83"/>
  <c r="AF42" i="48" s="1"/>
  <c r="AF69" i="83"/>
  <c r="AF69" i="48" s="1"/>
  <c r="AF29" i="85"/>
  <c r="AF29" i="68" s="1"/>
  <c r="AF58" i="83"/>
  <c r="AF58" i="48" s="1"/>
  <c r="AF48" i="83"/>
  <c r="AF48" i="48" s="1"/>
  <c r="AF50" i="83"/>
  <c r="AF50" i="48" s="1"/>
  <c r="AF18" i="83"/>
  <c r="AF18" i="48" s="1"/>
  <c r="AF6" i="83"/>
  <c r="AF6" i="48" s="1"/>
  <c r="AF8" i="85"/>
  <c r="AF8" i="68" s="1"/>
  <c r="AF14" i="85"/>
  <c r="AF14" i="68" s="1"/>
  <c r="AF13" i="83"/>
  <c r="AF13" i="48" s="1"/>
  <c r="AF24" i="85"/>
  <c r="AF24" i="68" s="1"/>
  <c r="AF62" i="85"/>
  <c r="AF62" i="68" s="1"/>
  <c r="AF53" i="83"/>
  <c r="AF53" i="48" s="1"/>
  <c r="AF49" i="83"/>
  <c r="AF49" i="48" s="1"/>
  <c r="AF27" i="83"/>
  <c r="AF27" i="48" s="1"/>
  <c r="AF45" i="83"/>
  <c r="AF45" i="48" s="1"/>
  <c r="AF57" i="83"/>
  <c r="AF57" i="48" s="1"/>
  <c r="AF9" i="85"/>
  <c r="AF9" i="68" s="1"/>
  <c r="AF6" i="85"/>
  <c r="AF6" i="68" s="1"/>
  <c r="AF37" i="83"/>
  <c r="AF37" i="48" s="1"/>
  <c r="AF52" i="83"/>
  <c r="AF52" i="48" s="1"/>
  <c r="AF59" i="85"/>
  <c r="AF59" i="68" s="1"/>
  <c r="AF26" i="83"/>
  <c r="AF26" i="48" s="1"/>
  <c r="AF74" i="85"/>
  <c r="AF74" i="68" s="1"/>
  <c r="AF22" i="85"/>
  <c r="AF22" i="68" s="1"/>
  <c r="AF10" i="85"/>
  <c r="AF10" i="68" s="1"/>
  <c r="AF46" i="83"/>
  <c r="AF46" i="48" s="1"/>
  <c r="AF51" i="85"/>
  <c r="AF51" i="68" s="1"/>
  <c r="AF21" i="85"/>
  <c r="AF21" i="68" s="1"/>
  <c r="AF15" i="83"/>
  <c r="AF15" i="48" s="1"/>
  <c r="AF9" i="83"/>
  <c r="AF9" i="48" s="1"/>
  <c r="AF61" i="83"/>
  <c r="AF61" i="48" s="1"/>
  <c r="AF56" i="85"/>
  <c r="AF56" i="68" s="1"/>
  <c r="AF30" i="85"/>
  <c r="AF30" i="68" s="1"/>
  <c r="AF68" i="85"/>
  <c r="AF68" i="68" s="1"/>
  <c r="AF11" i="83"/>
  <c r="AF11" i="48" s="1"/>
  <c r="AF4" i="83"/>
  <c r="AF4" i="48" s="1"/>
  <c r="AF60" i="83"/>
  <c r="AF60" i="48" s="1"/>
  <c r="AF67" i="83"/>
  <c r="AF67" i="48" s="1"/>
  <c r="AF40" i="85"/>
  <c r="AF40" i="68" s="1"/>
  <c r="AF70" i="83"/>
  <c r="AF70" i="48" s="1"/>
  <c r="AF39" i="83"/>
  <c r="AF39" i="48" s="1"/>
  <c r="AF64" i="85"/>
  <c r="AF64" i="68" s="1"/>
  <c r="AF32" i="85"/>
  <c r="AF32" i="68" s="1"/>
  <c r="AF17" i="85"/>
  <c r="AF17" i="68" s="1"/>
  <c r="AF69" i="85"/>
  <c r="AF69" i="68" s="1"/>
  <c r="AF40" i="83"/>
  <c r="AF40" i="48" s="1"/>
  <c r="AF31" i="83"/>
  <c r="AF31" i="48" s="1"/>
  <c r="AF71" i="83"/>
  <c r="AF71" i="48" s="1"/>
  <c r="AF51" i="83"/>
  <c r="AF51" i="48" s="1"/>
  <c r="AF54" i="85"/>
  <c r="AF54" i="68" s="1"/>
  <c r="AF39" i="85"/>
  <c r="AF39" i="68" s="1"/>
  <c r="AF47" i="83"/>
  <c r="AF47" i="48" s="1"/>
  <c r="AF21" i="83"/>
  <c r="AF21" i="48" s="1"/>
  <c r="AF50" i="85"/>
  <c r="AF50" i="68" s="1"/>
  <c r="AF41" i="83"/>
  <c r="AF41" i="48" s="1"/>
  <c r="AF59" i="83"/>
  <c r="AF59" i="48" s="1"/>
  <c r="AF10" i="83"/>
  <c r="AF10" i="48" s="1"/>
  <c r="AF53" i="85"/>
  <c r="AF53" i="68" s="1"/>
  <c r="AF11" i="85"/>
  <c r="AF11" i="68" s="1"/>
  <c r="AF72" i="83"/>
  <c r="AF72" i="48" s="1"/>
  <c r="AF12" i="83"/>
  <c r="AF12" i="48" s="1"/>
  <c r="AF67" i="85"/>
  <c r="AF67" i="68" s="1"/>
  <c r="AF38" i="83"/>
  <c r="AF38" i="48" s="1"/>
  <c r="AF52" i="85"/>
  <c r="AF52" i="68" s="1"/>
  <c r="AF7" i="83"/>
  <c r="AF7" i="48" s="1"/>
  <c r="AF54" i="83"/>
  <c r="AF54" i="48" s="1"/>
  <c r="AF8" i="83"/>
  <c r="AF8" i="48" s="1"/>
  <c r="AF25" i="83"/>
  <c r="AF25" i="48" s="1"/>
  <c r="AF24" i="83"/>
  <c r="AF24" i="48" s="1"/>
  <c r="AF28" i="83"/>
  <c r="AF28" i="48" s="1"/>
  <c r="AF4" i="85"/>
  <c r="AF4" i="68" s="1"/>
  <c r="AF15" i="85"/>
  <c r="AF15" i="68" s="1"/>
  <c r="AF65" i="85"/>
  <c r="AF65" i="68" s="1"/>
  <c r="AF55" i="85"/>
  <c r="AF55" i="68" s="1"/>
  <c r="AF46" i="85"/>
  <c r="AF46" i="68" s="1"/>
  <c r="AF73" i="85"/>
  <c r="AF73" i="68" s="1"/>
  <c r="AF43" i="83"/>
  <c r="AF43" i="48" s="1"/>
  <c r="AF28" i="85"/>
  <c r="AF28" i="68" s="1"/>
  <c r="AF31" i="85"/>
  <c r="AF31" i="68" s="1"/>
  <c r="AF49" i="85"/>
  <c r="AF49" i="68" s="1"/>
  <c r="AF45" i="85"/>
  <c r="AF45" i="68" s="1"/>
  <c r="AF62" i="83"/>
  <c r="AF62" i="48" s="1"/>
  <c r="AF72" i="85"/>
  <c r="AF72" i="68" s="1"/>
  <c r="AF42" i="85"/>
  <c r="AF42" i="68" s="1"/>
  <c r="AF7" i="85"/>
  <c r="AF7" i="68" s="1"/>
  <c r="AF18" i="85"/>
  <c r="AF18" i="68" s="1"/>
  <c r="AF19" i="83"/>
  <c r="AF19" i="48" s="1"/>
  <c r="AF5" i="83"/>
  <c r="AF5" i="48" s="1"/>
  <c r="AF66" i="85"/>
  <c r="AF66" i="68" s="1"/>
  <c r="AF63" i="85"/>
  <c r="AF63" i="68" s="1"/>
  <c r="AF71" i="85"/>
  <c r="AF71" i="68" s="1"/>
  <c r="AF5" i="85"/>
  <c r="AF5" i="68" s="1"/>
  <c r="AF29" i="83"/>
  <c r="AF29" i="48" s="1"/>
  <c r="AF16" i="83"/>
  <c r="AF16" i="48" s="1"/>
  <c r="AF57" i="85"/>
  <c r="AF57" i="68" s="1"/>
  <c r="AF16" i="85"/>
  <c r="AF16" i="68" s="1"/>
  <c r="AF74" i="83"/>
  <c r="AF74" i="48" s="1"/>
  <c r="AF32" i="83"/>
  <c r="AF32" i="48" s="1"/>
  <c r="AF48" i="85"/>
  <c r="AF48" i="68" s="1"/>
  <c r="AF44" i="85"/>
  <c r="AF44" i="68" s="1"/>
  <c r="AF70" i="85"/>
  <c r="AF70" i="68" s="1"/>
  <c r="AF58" i="85"/>
  <c r="AF58" i="68" s="1"/>
  <c r="AF56" i="83"/>
  <c r="AF56" i="48" s="1"/>
  <c r="AF43" i="85"/>
  <c r="AF43" i="68" s="1"/>
  <c r="AF41" i="85"/>
  <c r="AF41" i="68" s="1"/>
  <c r="AF27" i="85"/>
  <c r="AF27" i="68" s="1"/>
  <c r="AF68" i="83"/>
  <c r="AF68" i="48" s="1"/>
  <c r="AF33" i="83"/>
  <c r="AF33" i="48" s="1"/>
  <c r="AF34" i="83"/>
  <c r="AF34" i="48" s="1"/>
  <c r="N73" i="83"/>
  <c r="N73" i="48" s="1"/>
  <c r="AK47" i="85"/>
  <c r="AK47" i="68" s="1"/>
  <c r="C3" i="83"/>
  <c r="C3" i="48" s="1"/>
  <c r="C3" i="85"/>
  <c r="C3" i="68" s="1"/>
  <c r="C73" i="85"/>
  <c r="C73" i="68" s="1"/>
  <c r="C40" i="85"/>
  <c r="C40" i="68" s="1"/>
  <c r="C46" i="85"/>
  <c r="C46" i="68" s="1"/>
  <c r="C48" i="85"/>
  <c r="C48" i="68" s="1"/>
  <c r="C70" i="83"/>
  <c r="C70" i="48" s="1"/>
  <c r="C54" i="83"/>
  <c r="C54" i="48" s="1"/>
  <c r="C8" i="85"/>
  <c r="C8" i="68" s="1"/>
  <c r="C15" i="85"/>
  <c r="C15" i="68" s="1"/>
  <c r="C21" i="85"/>
  <c r="C21" i="68" s="1"/>
  <c r="C56" i="85"/>
  <c r="C56" i="68" s="1"/>
  <c r="C21" i="83"/>
  <c r="C21" i="48" s="1"/>
  <c r="C71" i="83"/>
  <c r="C71" i="48" s="1"/>
  <c r="C25" i="85"/>
  <c r="C25" i="68" s="1"/>
  <c r="C41" i="85"/>
  <c r="C41" i="68" s="1"/>
  <c r="C43" i="85"/>
  <c r="C43" i="68" s="1"/>
  <c r="C66" i="85"/>
  <c r="C66" i="68" s="1"/>
  <c r="C57" i="85"/>
  <c r="C57" i="68" s="1"/>
  <c r="C61" i="85"/>
  <c r="C61" i="68" s="1"/>
  <c r="C52" i="85"/>
  <c r="C52" i="68" s="1"/>
  <c r="C59" i="85"/>
  <c r="C59" i="68" s="1"/>
  <c r="C41" i="83"/>
  <c r="C41" i="48" s="1"/>
  <c r="C63" i="85"/>
  <c r="C63" i="68" s="1"/>
  <c r="C60" i="85"/>
  <c r="C60" i="68" s="1"/>
  <c r="C10" i="85"/>
  <c r="C10" i="68" s="1"/>
  <c r="C29" i="83"/>
  <c r="C29" i="48" s="1"/>
  <c r="C33" i="85"/>
  <c r="C33" i="68" s="1"/>
  <c r="C17" i="85"/>
  <c r="C17" i="68" s="1"/>
  <c r="C26" i="85"/>
  <c r="C26" i="68" s="1"/>
  <c r="C11" i="85"/>
  <c r="C11" i="68" s="1"/>
  <c r="C64" i="85"/>
  <c r="C64" i="68" s="1"/>
  <c r="C32" i="85"/>
  <c r="C32" i="68" s="1"/>
  <c r="C5" i="85"/>
  <c r="C5" i="68" s="1"/>
  <c r="C69" i="85"/>
  <c r="C69" i="68" s="1"/>
  <c r="C9" i="85"/>
  <c r="C9" i="68" s="1"/>
  <c r="C74" i="85"/>
  <c r="C74" i="68" s="1"/>
  <c r="C11" i="83"/>
  <c r="C11" i="48" s="1"/>
  <c r="C53" i="85"/>
  <c r="C53" i="68" s="1"/>
  <c r="C15" i="83"/>
  <c r="C15" i="48" s="1"/>
  <c r="C57" i="83"/>
  <c r="C57" i="48" s="1"/>
  <c r="C25" i="83"/>
  <c r="C25" i="48" s="1"/>
  <c r="C44" i="83"/>
  <c r="C44" i="48" s="1"/>
  <c r="C71" i="85"/>
  <c r="C71" i="68" s="1"/>
  <c r="C37" i="83"/>
  <c r="C37" i="48" s="1"/>
  <c r="C49" i="83"/>
  <c r="C49" i="48" s="1"/>
  <c r="C55" i="85"/>
  <c r="C55" i="68" s="1"/>
  <c r="C54" i="85"/>
  <c r="C54" i="68" s="1"/>
  <c r="C36" i="83"/>
  <c r="C36" i="48" s="1"/>
  <c r="C23" i="85"/>
  <c r="C23" i="68" s="1"/>
  <c r="C69" i="83"/>
  <c r="C69" i="48" s="1"/>
  <c r="C49" i="85"/>
  <c r="C49" i="68" s="1"/>
  <c r="C4" i="85"/>
  <c r="C4" i="68" s="1"/>
  <c r="C12" i="85"/>
  <c r="C12" i="68" s="1"/>
  <c r="C19" i="85"/>
  <c r="C19" i="68" s="1"/>
  <c r="C32" i="83"/>
  <c r="C32" i="48" s="1"/>
  <c r="C28" i="83"/>
  <c r="C28" i="48" s="1"/>
  <c r="C42" i="85"/>
  <c r="C42" i="68" s="1"/>
  <c r="C51" i="83"/>
  <c r="C51" i="48" s="1"/>
  <c r="C31" i="85"/>
  <c r="C31" i="68" s="1"/>
  <c r="C6" i="85"/>
  <c r="C6" i="68" s="1"/>
  <c r="C43" i="83"/>
  <c r="C43" i="48" s="1"/>
  <c r="C16" i="85"/>
  <c r="C16" i="68" s="1"/>
  <c r="C68" i="83"/>
  <c r="C68" i="48" s="1"/>
  <c r="C70" i="85"/>
  <c r="C70" i="68" s="1"/>
  <c r="C22" i="83"/>
  <c r="C22" i="48" s="1"/>
  <c r="C45" i="85"/>
  <c r="C45" i="68" s="1"/>
  <c r="C68" i="85"/>
  <c r="C68" i="68" s="1"/>
  <c r="C5" i="83"/>
  <c r="C5" i="48" s="1"/>
  <c r="C22" i="85"/>
  <c r="C22" i="68" s="1"/>
  <c r="C12" i="83"/>
  <c r="C12" i="48" s="1"/>
  <c r="C44" i="85"/>
  <c r="C44" i="68" s="1"/>
  <c r="C4" i="83"/>
  <c r="C4" i="48" s="1"/>
  <c r="C34" i="85"/>
  <c r="C34" i="68" s="1"/>
  <c r="C13" i="83"/>
  <c r="C13" i="48" s="1"/>
  <c r="C18" i="85"/>
  <c r="C18" i="68" s="1"/>
  <c r="C7" i="85"/>
  <c r="C7" i="68" s="1"/>
  <c r="C58" i="85"/>
  <c r="C58" i="68" s="1"/>
  <c r="C51" i="85"/>
  <c r="C51" i="68" s="1"/>
  <c r="C30" i="85"/>
  <c r="C30" i="68" s="1"/>
  <c r="C29" i="85"/>
  <c r="C29" i="68" s="1"/>
  <c r="C38" i="83"/>
  <c r="C38" i="48" s="1"/>
  <c r="C20" i="85"/>
  <c r="C20" i="68" s="1"/>
  <c r="C24" i="85"/>
  <c r="C24" i="68" s="1"/>
  <c r="C40" i="83"/>
  <c r="C40" i="48" s="1"/>
  <c r="C27" i="85"/>
  <c r="C27" i="68" s="1"/>
  <c r="C53" i="83"/>
  <c r="C53" i="48" s="1"/>
  <c r="C50" i="85"/>
  <c r="C50" i="68" s="1"/>
  <c r="C28" i="85"/>
  <c r="C28" i="68" s="1"/>
  <c r="C72" i="85"/>
  <c r="C72" i="68" s="1"/>
  <c r="C8" i="83"/>
  <c r="C8" i="48" s="1"/>
  <c r="C39" i="85"/>
  <c r="C39" i="68" s="1"/>
  <c r="C13" i="85"/>
  <c r="C13" i="68" s="1"/>
  <c r="C52" i="83"/>
  <c r="C52" i="48" s="1"/>
  <c r="C14" i="85"/>
  <c r="C14" i="68" s="1"/>
  <c r="C14" i="83"/>
  <c r="C14" i="48" s="1"/>
  <c r="C45" i="83"/>
  <c r="C45" i="48" s="1"/>
  <c r="C65" i="85"/>
  <c r="C65" i="68" s="1"/>
  <c r="C62" i="85"/>
  <c r="C62" i="68" s="1"/>
  <c r="C67" i="85"/>
  <c r="C67" i="68" s="1"/>
  <c r="C58" i="83"/>
  <c r="C58" i="48" s="1"/>
  <c r="C26" i="83"/>
  <c r="C26" i="48" s="1"/>
  <c r="C39" i="83"/>
  <c r="C39" i="48" s="1"/>
  <c r="C46" i="83"/>
  <c r="C46" i="48" s="1"/>
  <c r="C47" i="85"/>
  <c r="C47" i="68" s="1"/>
  <c r="C19" i="83"/>
  <c r="C19" i="48" s="1"/>
  <c r="C66" i="83"/>
  <c r="C66" i="48" s="1"/>
  <c r="C64" i="83"/>
  <c r="C64" i="48" s="1"/>
  <c r="C31" i="83"/>
  <c r="C31" i="48" s="1"/>
  <c r="C65" i="83"/>
  <c r="C65" i="48" s="1"/>
  <c r="C6" i="83"/>
  <c r="C6" i="48" s="1"/>
  <c r="C9" i="83"/>
  <c r="C9" i="48" s="1"/>
  <c r="C55" i="83"/>
  <c r="C55" i="48" s="1"/>
  <c r="C34" i="83"/>
  <c r="C34" i="48" s="1"/>
  <c r="C72" i="83"/>
  <c r="C72" i="48" s="1"/>
  <c r="C35" i="85"/>
  <c r="C35" i="68" s="1"/>
  <c r="C60" i="83"/>
  <c r="C60" i="48" s="1"/>
  <c r="C16" i="83"/>
  <c r="C16" i="48" s="1"/>
  <c r="C10" i="83"/>
  <c r="C10" i="48" s="1"/>
  <c r="U31" i="85"/>
  <c r="U31" i="68" s="1"/>
  <c r="AK40" i="85"/>
  <c r="AK40" i="68" s="1"/>
  <c r="O51" i="85"/>
  <c r="O51" i="68" s="1"/>
  <c r="O6" i="85"/>
  <c r="O6" i="68" s="1"/>
  <c r="AF61" i="85"/>
  <c r="AF61" i="68" s="1"/>
  <c r="U57" i="85"/>
  <c r="U57" i="68" s="1"/>
  <c r="S36" i="85"/>
  <c r="S36" i="68" s="1"/>
  <c r="S47" i="85"/>
  <c r="S47" i="68" s="1"/>
  <c r="S35" i="83"/>
  <c r="S35" i="48" s="1"/>
  <c r="M37" i="85"/>
  <c r="M37" i="68" s="1"/>
  <c r="M33" i="83"/>
  <c r="M33" i="48" s="1"/>
  <c r="M70" i="83"/>
  <c r="M70" i="48" s="1"/>
  <c r="M66" i="83"/>
  <c r="M66" i="48" s="1"/>
  <c r="N37" i="83"/>
  <c r="N37" i="48" s="1"/>
  <c r="AK36" i="83"/>
  <c r="AK36" i="48" s="1"/>
  <c r="AK60" i="83"/>
  <c r="AK60" i="48" s="1"/>
  <c r="C61" i="83"/>
  <c r="C61" i="48" s="1"/>
  <c r="C27" i="83"/>
  <c r="C27" i="48" s="1"/>
  <c r="AA40" i="85"/>
  <c r="AA40" i="68" s="1"/>
  <c r="M22" i="85"/>
  <c r="M22" i="68" s="1"/>
  <c r="N16" i="85"/>
  <c r="N16" i="68" s="1"/>
  <c r="AK22" i="85"/>
  <c r="AK22" i="68" s="1"/>
  <c r="N60" i="85"/>
  <c r="N60" i="68" s="1"/>
  <c r="M50" i="85"/>
  <c r="M50" i="68" s="1"/>
  <c r="S3" i="83"/>
  <c r="S3" i="48" s="1"/>
  <c r="S3" i="85"/>
  <c r="S3" i="68" s="1"/>
  <c r="S11" i="83"/>
  <c r="S11" i="48" s="1"/>
  <c r="S72" i="85"/>
  <c r="S72" i="68" s="1"/>
  <c r="S46" i="85"/>
  <c r="S46" i="68" s="1"/>
  <c r="S57" i="85"/>
  <c r="S57" i="68" s="1"/>
  <c r="S7" i="85"/>
  <c r="S7" i="68" s="1"/>
  <c r="S63" i="85"/>
  <c r="S63" i="68" s="1"/>
  <c r="S9" i="85"/>
  <c r="S9" i="68" s="1"/>
  <c r="S30" i="85"/>
  <c r="S30" i="68" s="1"/>
  <c r="S28" i="85"/>
  <c r="S28" i="68" s="1"/>
  <c r="S50" i="85"/>
  <c r="S50" i="68" s="1"/>
  <c r="S54" i="85"/>
  <c r="S54" i="68" s="1"/>
  <c r="S56" i="85"/>
  <c r="S56" i="68" s="1"/>
  <c r="S48" i="85"/>
  <c r="S48" i="68" s="1"/>
  <c r="S51" i="83"/>
  <c r="S51" i="48" s="1"/>
  <c r="S56" i="83"/>
  <c r="S56" i="48" s="1"/>
  <c r="S32" i="83"/>
  <c r="S32" i="48" s="1"/>
  <c r="S8" i="83"/>
  <c r="S8" i="48" s="1"/>
  <c r="S59" i="85"/>
  <c r="S59" i="68" s="1"/>
  <c r="S28" i="83"/>
  <c r="S28" i="48" s="1"/>
  <c r="S11" i="85"/>
  <c r="S11" i="68" s="1"/>
  <c r="S74" i="83"/>
  <c r="S74" i="48" s="1"/>
  <c r="S66" i="85"/>
  <c r="S66" i="68" s="1"/>
  <c r="S13" i="85"/>
  <c r="S13" i="68" s="1"/>
  <c r="S62" i="83"/>
  <c r="S62" i="48" s="1"/>
  <c r="S54" i="83"/>
  <c r="S54" i="48" s="1"/>
  <c r="S42" i="85"/>
  <c r="S42" i="68" s="1"/>
  <c r="S25" i="85"/>
  <c r="S25" i="68" s="1"/>
  <c r="S60" i="85"/>
  <c r="S60" i="68" s="1"/>
  <c r="S69" i="83"/>
  <c r="S69" i="48" s="1"/>
  <c r="S55" i="85"/>
  <c r="S55" i="68" s="1"/>
  <c r="S49" i="85"/>
  <c r="S49" i="68" s="1"/>
  <c r="S19" i="85"/>
  <c r="S19" i="68" s="1"/>
  <c r="S57" i="83"/>
  <c r="S57" i="48" s="1"/>
  <c r="S45" i="85"/>
  <c r="S45" i="68" s="1"/>
  <c r="S34" i="85"/>
  <c r="S34" i="68" s="1"/>
  <c r="S29" i="85"/>
  <c r="S29" i="68" s="1"/>
  <c r="S53" i="85"/>
  <c r="S53" i="68" s="1"/>
  <c r="S10" i="85"/>
  <c r="S10" i="68" s="1"/>
  <c r="S14" i="85"/>
  <c r="S14" i="68" s="1"/>
  <c r="S22" i="85"/>
  <c r="S22" i="68" s="1"/>
  <c r="S24" i="83"/>
  <c r="S24" i="48" s="1"/>
  <c r="S16" i="85"/>
  <c r="S16" i="68" s="1"/>
  <c r="S58" i="85"/>
  <c r="S58" i="68" s="1"/>
  <c r="S64" i="85"/>
  <c r="S64" i="68" s="1"/>
  <c r="S32" i="85"/>
  <c r="S32" i="68" s="1"/>
  <c r="S73" i="85"/>
  <c r="S73" i="68" s="1"/>
  <c r="S68" i="85"/>
  <c r="S68" i="68" s="1"/>
  <c r="S52" i="85"/>
  <c r="S52" i="68" s="1"/>
  <c r="S16" i="83"/>
  <c r="S16" i="48" s="1"/>
  <c r="S10" i="83"/>
  <c r="S10" i="48" s="1"/>
  <c r="S65" i="85"/>
  <c r="S65" i="68" s="1"/>
  <c r="S6" i="85"/>
  <c r="S6" i="68" s="1"/>
  <c r="S69" i="85"/>
  <c r="S69" i="68" s="1"/>
  <c r="S26" i="85"/>
  <c r="S26" i="68" s="1"/>
  <c r="S67" i="85"/>
  <c r="S67" i="68" s="1"/>
  <c r="S20" i="85"/>
  <c r="S20" i="68" s="1"/>
  <c r="S27" i="85"/>
  <c r="S27" i="68" s="1"/>
  <c r="S70" i="85"/>
  <c r="S70" i="68" s="1"/>
  <c r="S51" i="85"/>
  <c r="S51" i="68" s="1"/>
  <c r="S43" i="85"/>
  <c r="S43" i="68" s="1"/>
  <c r="S31" i="83"/>
  <c r="S31" i="48" s="1"/>
  <c r="S23" i="85"/>
  <c r="S23" i="68" s="1"/>
  <c r="S42" i="83"/>
  <c r="S42" i="48" s="1"/>
  <c r="S4" i="85"/>
  <c r="S4" i="68" s="1"/>
  <c r="S17" i="85"/>
  <c r="S17" i="68" s="1"/>
  <c r="S74" i="85"/>
  <c r="S74" i="68" s="1"/>
  <c r="S19" i="83"/>
  <c r="S19" i="48" s="1"/>
  <c r="S43" i="83"/>
  <c r="S43" i="48" s="1"/>
  <c r="S5" i="85"/>
  <c r="S5" i="68" s="1"/>
  <c r="S58" i="83"/>
  <c r="S58" i="48" s="1"/>
  <c r="S24" i="85"/>
  <c r="S24" i="68" s="1"/>
  <c r="S21" i="85"/>
  <c r="S21" i="68" s="1"/>
  <c r="S29" i="83"/>
  <c r="S29" i="48" s="1"/>
  <c r="S23" i="83"/>
  <c r="S23" i="48" s="1"/>
  <c r="S70" i="83"/>
  <c r="S70" i="48" s="1"/>
  <c r="S38" i="83"/>
  <c r="S38" i="48" s="1"/>
  <c r="S33" i="85"/>
  <c r="S33" i="68" s="1"/>
  <c r="S12" i="85"/>
  <c r="S12" i="68" s="1"/>
  <c r="S71" i="85"/>
  <c r="S71" i="68" s="1"/>
  <c r="S63" i="83"/>
  <c r="S63" i="48" s="1"/>
  <c r="S38" i="85"/>
  <c r="S38" i="68" s="1"/>
  <c r="S6" i="83"/>
  <c r="S6" i="48" s="1"/>
  <c r="S53" i="83"/>
  <c r="S53" i="48" s="1"/>
  <c r="S64" i="83"/>
  <c r="S64" i="48" s="1"/>
  <c r="S31" i="85"/>
  <c r="S31" i="68" s="1"/>
  <c r="S44" i="85"/>
  <c r="S44" i="68" s="1"/>
  <c r="S9" i="83"/>
  <c r="S9" i="48" s="1"/>
  <c r="S41" i="85"/>
  <c r="S41" i="68" s="1"/>
  <c r="S4" i="83"/>
  <c r="S4" i="48" s="1"/>
  <c r="S60" i="83"/>
  <c r="S60" i="48" s="1"/>
  <c r="S61" i="83"/>
  <c r="S61" i="48" s="1"/>
  <c r="S25" i="83"/>
  <c r="S25" i="48" s="1"/>
  <c r="S30" i="83"/>
  <c r="S30" i="48" s="1"/>
  <c r="S49" i="83"/>
  <c r="S49" i="48" s="1"/>
  <c r="S44" i="83"/>
  <c r="S44" i="48" s="1"/>
  <c r="S15" i="83"/>
  <c r="S15" i="48" s="1"/>
  <c r="S27" i="83"/>
  <c r="S27" i="48" s="1"/>
  <c r="S71" i="83"/>
  <c r="S71" i="48" s="1"/>
  <c r="S20" i="83"/>
  <c r="S20" i="48" s="1"/>
  <c r="S26" i="83"/>
  <c r="S26" i="48" s="1"/>
  <c r="S50" i="83"/>
  <c r="S50" i="48" s="1"/>
  <c r="S67" i="83"/>
  <c r="S67" i="48" s="1"/>
  <c r="S52" i="83"/>
  <c r="S52" i="48" s="1"/>
  <c r="S18" i="83"/>
  <c r="S18" i="48" s="1"/>
  <c r="S65" i="83"/>
  <c r="S65" i="48" s="1"/>
  <c r="S21" i="83"/>
  <c r="S21" i="48" s="1"/>
  <c r="S15" i="85"/>
  <c r="S15" i="68" s="1"/>
  <c r="S7" i="83"/>
  <c r="S7" i="48" s="1"/>
  <c r="S40" i="85"/>
  <c r="S40" i="68" s="1"/>
  <c r="S14" i="83"/>
  <c r="S14" i="48" s="1"/>
  <c r="S62" i="85"/>
  <c r="S62" i="68" s="1"/>
  <c r="S18" i="85"/>
  <c r="S18" i="68" s="1"/>
  <c r="S12" i="83"/>
  <c r="S12" i="48" s="1"/>
  <c r="S8" i="85"/>
  <c r="S8" i="68" s="1"/>
  <c r="S5" i="83"/>
  <c r="S5" i="48" s="1"/>
  <c r="S61" i="85"/>
  <c r="S61" i="68" s="1"/>
  <c r="S39" i="85"/>
  <c r="S39" i="68" s="1"/>
  <c r="S40" i="83"/>
  <c r="S40" i="48" s="1"/>
  <c r="S13" i="83"/>
  <c r="S13" i="48" s="1"/>
  <c r="S39" i="83"/>
  <c r="S39" i="48" s="1"/>
  <c r="S48" i="83"/>
  <c r="S48" i="48" s="1"/>
  <c r="S17" i="83"/>
  <c r="S17" i="48" s="1"/>
  <c r="S22" i="83"/>
  <c r="S22" i="48" s="1"/>
  <c r="S55" i="83"/>
  <c r="S55" i="48" s="1"/>
  <c r="S45" i="83"/>
  <c r="S45" i="48" s="1"/>
  <c r="S41" i="83"/>
  <c r="S41" i="48" s="1"/>
  <c r="S46" i="83"/>
  <c r="S46" i="48" s="1"/>
  <c r="S37" i="83"/>
  <c r="S37" i="48" s="1"/>
  <c r="S47" i="83"/>
  <c r="S47" i="48" s="1"/>
  <c r="AA35" i="83"/>
  <c r="AA35" i="48" s="1"/>
  <c r="AA71" i="83"/>
  <c r="AA71" i="48" s="1"/>
  <c r="AA67" i="83"/>
  <c r="AA67" i="48" s="1"/>
  <c r="U33" i="83"/>
  <c r="U33" i="48" s="1"/>
  <c r="U63" i="83"/>
  <c r="U63" i="48" s="1"/>
  <c r="U74" i="83"/>
  <c r="U74" i="48" s="1"/>
  <c r="O37" i="85"/>
  <c r="O37" i="68" s="1"/>
  <c r="O35" i="83"/>
  <c r="O35" i="48" s="1"/>
  <c r="O65" i="83"/>
  <c r="O65" i="48" s="1"/>
  <c r="T71" i="83"/>
  <c r="T71" i="48" s="1"/>
  <c r="AK73" i="83"/>
  <c r="AK73" i="48" s="1"/>
  <c r="C35" i="83"/>
  <c r="C35" i="48" s="1"/>
  <c r="C73" i="83"/>
  <c r="C73" i="48" s="1"/>
  <c r="N14" i="85"/>
  <c r="N14" i="68" s="1"/>
  <c r="AA41" i="85"/>
  <c r="AA41" i="68" s="1"/>
  <c r="O22" i="85"/>
  <c r="O22" i="68" s="1"/>
  <c r="S33" i="83"/>
  <c r="S33" i="48" s="1"/>
  <c r="S73" i="83"/>
  <c r="S73" i="48" s="1"/>
  <c r="S72" i="83"/>
  <c r="S72" i="48" s="1"/>
  <c r="M35" i="85"/>
  <c r="M35" i="68" s="1"/>
  <c r="M36" i="83"/>
  <c r="M36" i="48" s="1"/>
  <c r="M63" i="83"/>
  <c r="M63" i="48" s="1"/>
  <c r="M69" i="83"/>
  <c r="M69" i="48" s="1"/>
  <c r="N3" i="83"/>
  <c r="N3" i="48" s="1"/>
  <c r="N59" i="83"/>
  <c r="N59" i="48" s="1"/>
  <c r="N58" i="85"/>
  <c r="N58" i="68" s="1"/>
  <c r="N3" i="85"/>
  <c r="N3" i="68" s="1"/>
  <c r="N63" i="85"/>
  <c r="N63" i="68" s="1"/>
  <c r="N46" i="85"/>
  <c r="N46" i="68" s="1"/>
  <c r="N8" i="83"/>
  <c r="N8" i="48" s="1"/>
  <c r="N40" i="83"/>
  <c r="N40" i="48" s="1"/>
  <c r="N32" i="83"/>
  <c r="N32" i="48" s="1"/>
  <c r="N19" i="83"/>
  <c r="N19" i="48" s="1"/>
  <c r="N69" i="83"/>
  <c r="N69" i="48" s="1"/>
  <c r="N40" i="85"/>
  <c r="N40" i="68" s="1"/>
  <c r="N56" i="85"/>
  <c r="N56" i="68" s="1"/>
  <c r="N30" i="83"/>
  <c r="N30" i="48" s="1"/>
  <c r="N38" i="85"/>
  <c r="N38" i="68" s="1"/>
  <c r="N6" i="83"/>
  <c r="N6" i="48" s="1"/>
  <c r="N6" i="85"/>
  <c r="N6" i="68" s="1"/>
  <c r="N71" i="85"/>
  <c r="N71" i="68" s="1"/>
  <c r="N24" i="83"/>
  <c r="N24" i="48" s="1"/>
  <c r="N4" i="83"/>
  <c r="N4" i="48" s="1"/>
  <c r="N72" i="83"/>
  <c r="N72" i="48" s="1"/>
  <c r="N48" i="85"/>
  <c r="N48" i="68" s="1"/>
  <c r="N65" i="85"/>
  <c r="N65" i="68" s="1"/>
  <c r="N23" i="83"/>
  <c r="N23" i="48" s="1"/>
  <c r="N13" i="83"/>
  <c r="N13" i="48" s="1"/>
  <c r="N57" i="83"/>
  <c r="N57" i="48" s="1"/>
  <c r="N28" i="83"/>
  <c r="N28" i="48" s="1"/>
  <c r="N12" i="83"/>
  <c r="N12" i="48" s="1"/>
  <c r="N57" i="85"/>
  <c r="N57" i="68" s="1"/>
  <c r="N14" i="83"/>
  <c r="N14" i="48" s="1"/>
  <c r="N74" i="83"/>
  <c r="N74" i="48" s="1"/>
  <c r="N17" i="83"/>
  <c r="N17" i="48" s="1"/>
  <c r="N48" i="83"/>
  <c r="N48" i="48" s="1"/>
  <c r="N26" i="83"/>
  <c r="N26" i="48" s="1"/>
  <c r="N25" i="85"/>
  <c r="N25" i="68" s="1"/>
  <c r="N58" i="83"/>
  <c r="N58" i="48" s="1"/>
  <c r="N39" i="85"/>
  <c r="N39" i="68" s="1"/>
  <c r="N7" i="83"/>
  <c r="N7" i="48" s="1"/>
  <c r="N69" i="85"/>
  <c r="N69" i="68" s="1"/>
  <c r="N53" i="83"/>
  <c r="N53" i="48" s="1"/>
  <c r="N73" i="85"/>
  <c r="N73" i="68" s="1"/>
  <c r="N61" i="83"/>
  <c r="N61" i="48" s="1"/>
  <c r="N47" i="83"/>
  <c r="N47" i="48" s="1"/>
  <c r="N18" i="83"/>
  <c r="N18" i="48" s="1"/>
  <c r="N31" i="83"/>
  <c r="N31" i="48" s="1"/>
  <c r="N27" i="85"/>
  <c r="N27" i="68" s="1"/>
  <c r="N25" i="83"/>
  <c r="N25" i="48" s="1"/>
  <c r="N59" i="85"/>
  <c r="N59" i="68" s="1"/>
  <c r="N20" i="83"/>
  <c r="N20" i="48" s="1"/>
  <c r="N31" i="85"/>
  <c r="N31" i="68" s="1"/>
  <c r="N49" i="83"/>
  <c r="N49" i="48" s="1"/>
  <c r="N43" i="83"/>
  <c r="N43" i="48" s="1"/>
  <c r="N16" i="83"/>
  <c r="N16" i="48" s="1"/>
  <c r="N15" i="83"/>
  <c r="N15" i="48" s="1"/>
  <c r="N70" i="85"/>
  <c r="N70" i="68" s="1"/>
  <c r="N23" i="85"/>
  <c r="N23" i="68" s="1"/>
  <c r="N55" i="85"/>
  <c r="N55" i="68" s="1"/>
  <c r="N20" i="85"/>
  <c r="N20" i="68" s="1"/>
  <c r="N45" i="83"/>
  <c r="N45" i="48" s="1"/>
  <c r="N41" i="83"/>
  <c r="N41" i="48" s="1"/>
  <c r="N50" i="85"/>
  <c r="N50" i="68" s="1"/>
  <c r="N51" i="83"/>
  <c r="N51" i="48" s="1"/>
  <c r="N50" i="83"/>
  <c r="N50" i="48" s="1"/>
  <c r="N42" i="85"/>
  <c r="N42" i="68" s="1"/>
  <c r="N52" i="83"/>
  <c r="N52" i="48" s="1"/>
  <c r="N39" i="83"/>
  <c r="N39" i="48" s="1"/>
  <c r="N46" i="83"/>
  <c r="N46" i="48" s="1"/>
  <c r="N28" i="85"/>
  <c r="N28" i="68" s="1"/>
  <c r="N45" i="85"/>
  <c r="N45" i="68" s="1"/>
  <c r="N53" i="85"/>
  <c r="N53" i="68" s="1"/>
  <c r="N21" i="85"/>
  <c r="N21" i="68" s="1"/>
  <c r="N55" i="83"/>
  <c r="N55" i="48" s="1"/>
  <c r="N11" i="83"/>
  <c r="N11" i="48" s="1"/>
  <c r="N44" i="83"/>
  <c r="N44" i="48" s="1"/>
  <c r="N15" i="85"/>
  <c r="N15" i="68" s="1"/>
  <c r="N67" i="85"/>
  <c r="N67" i="68" s="1"/>
  <c r="N5" i="83"/>
  <c r="N5" i="48" s="1"/>
  <c r="N9" i="83"/>
  <c r="N9" i="48" s="1"/>
  <c r="N67" i="83"/>
  <c r="N67" i="48" s="1"/>
  <c r="N7" i="85"/>
  <c r="N7" i="68" s="1"/>
  <c r="N22" i="83"/>
  <c r="N22" i="48" s="1"/>
  <c r="N54" i="85"/>
  <c r="N54" i="68" s="1"/>
  <c r="N33" i="85"/>
  <c r="N33" i="68" s="1"/>
  <c r="N62" i="85"/>
  <c r="N62" i="68" s="1"/>
  <c r="N56" i="83"/>
  <c r="N56" i="48" s="1"/>
  <c r="N43" i="85"/>
  <c r="N43" i="68" s="1"/>
  <c r="N51" i="85"/>
  <c r="N51" i="68" s="1"/>
  <c r="N19" i="85"/>
  <c r="N19" i="68" s="1"/>
  <c r="N4" i="85"/>
  <c r="N4" i="68" s="1"/>
  <c r="N74" i="85"/>
  <c r="N74" i="68" s="1"/>
  <c r="N70" i="83"/>
  <c r="N70" i="48" s="1"/>
  <c r="N60" i="83"/>
  <c r="N60" i="48" s="1"/>
  <c r="N36" i="83"/>
  <c r="N36" i="48" s="1"/>
  <c r="N8" i="85"/>
  <c r="N8" i="68" s="1"/>
  <c r="N44" i="85"/>
  <c r="N44" i="68" s="1"/>
  <c r="N54" i="83"/>
  <c r="N54" i="48" s="1"/>
  <c r="N41" i="85"/>
  <c r="N41" i="68" s="1"/>
  <c r="N29" i="83"/>
  <c r="N29" i="48" s="1"/>
  <c r="N42" i="83"/>
  <c r="N42" i="48" s="1"/>
  <c r="N21" i="83"/>
  <c r="N21" i="48" s="1"/>
  <c r="N10" i="83"/>
  <c r="N10" i="48" s="1"/>
  <c r="N38" i="83"/>
  <c r="N38" i="48" s="1"/>
  <c r="N27" i="83"/>
  <c r="N27" i="48" s="1"/>
  <c r="N49" i="85"/>
  <c r="N49" i="68" s="1"/>
  <c r="N66" i="85"/>
  <c r="N66" i="68" s="1"/>
  <c r="N32" i="85"/>
  <c r="N32" i="68" s="1"/>
  <c r="N52" i="85"/>
  <c r="N52" i="68" s="1"/>
  <c r="N22" i="85"/>
  <c r="N22" i="68" s="1"/>
  <c r="N11" i="85"/>
  <c r="N11" i="68" s="1"/>
  <c r="N63" i="83"/>
  <c r="N63" i="48" s="1"/>
  <c r="N35" i="83"/>
  <c r="N35" i="48" s="1"/>
  <c r="N37" i="85"/>
  <c r="N37" i="68" s="1"/>
  <c r="N34" i="85"/>
  <c r="N34" i="68" s="1"/>
  <c r="N12" i="85"/>
  <c r="N12" i="68" s="1"/>
  <c r="N30" i="85"/>
  <c r="N30" i="68" s="1"/>
  <c r="N64" i="85"/>
  <c r="N64" i="68" s="1"/>
  <c r="N72" i="85"/>
  <c r="N72" i="68" s="1"/>
  <c r="N61" i="85"/>
  <c r="N61" i="68" s="1"/>
  <c r="N10" i="85"/>
  <c r="N10" i="68" s="1"/>
  <c r="N68" i="83"/>
  <c r="N68" i="48" s="1"/>
  <c r="N47" i="85"/>
  <c r="N47" i="68" s="1"/>
  <c r="N35" i="85"/>
  <c r="N35" i="68" s="1"/>
  <c r="N68" i="85"/>
  <c r="N68" i="68" s="1"/>
  <c r="N64" i="83"/>
  <c r="N64" i="48" s="1"/>
  <c r="N29" i="85"/>
  <c r="N29" i="68" s="1"/>
  <c r="N24" i="85"/>
  <c r="N24" i="68" s="1"/>
  <c r="N13" i="85"/>
  <c r="N13" i="68" s="1"/>
  <c r="N18" i="85"/>
  <c r="N18" i="68" s="1"/>
  <c r="N33" i="83"/>
  <c r="N33" i="48" s="1"/>
  <c r="N36" i="85"/>
  <c r="N36" i="68" s="1"/>
  <c r="N65" i="83"/>
  <c r="N65" i="48" s="1"/>
  <c r="AK3" i="83"/>
  <c r="AK3" i="48" s="1"/>
  <c r="AK3" i="85"/>
  <c r="AK3" i="68" s="1"/>
  <c r="AK5" i="83"/>
  <c r="AK5" i="48" s="1"/>
  <c r="AK46" i="85"/>
  <c r="AK46" i="68" s="1"/>
  <c r="AK39" i="83"/>
  <c r="AK39" i="48" s="1"/>
  <c r="AK26" i="83"/>
  <c r="AK26" i="48" s="1"/>
  <c r="AK70" i="83"/>
  <c r="AK70" i="48" s="1"/>
  <c r="AK59" i="83"/>
  <c r="AK59" i="48" s="1"/>
  <c r="AK15" i="83"/>
  <c r="AK15" i="48" s="1"/>
  <c r="AK21" i="83"/>
  <c r="AK21" i="48" s="1"/>
  <c r="AK61" i="85"/>
  <c r="AK61" i="68" s="1"/>
  <c r="AK9" i="85"/>
  <c r="AK9" i="68" s="1"/>
  <c r="AK29" i="83"/>
  <c r="AK29" i="48" s="1"/>
  <c r="AK71" i="85"/>
  <c r="AK71" i="68" s="1"/>
  <c r="AK66" i="85"/>
  <c r="AK66" i="68" s="1"/>
  <c r="AK64" i="83"/>
  <c r="AK64" i="48" s="1"/>
  <c r="AK28" i="83"/>
  <c r="AK28" i="48" s="1"/>
  <c r="AK49" i="83"/>
  <c r="AK49" i="48" s="1"/>
  <c r="AK42" i="83"/>
  <c r="AK42" i="48" s="1"/>
  <c r="AK53" i="83"/>
  <c r="AK53" i="48" s="1"/>
  <c r="AK29" i="85"/>
  <c r="AK29" i="68" s="1"/>
  <c r="AK50" i="85"/>
  <c r="AK50" i="68" s="1"/>
  <c r="AK27" i="83"/>
  <c r="AK27" i="48" s="1"/>
  <c r="AK51" i="83"/>
  <c r="AK51" i="48" s="1"/>
  <c r="AK24" i="83"/>
  <c r="AK24" i="48" s="1"/>
  <c r="AK52" i="85"/>
  <c r="AK52" i="68" s="1"/>
  <c r="AK56" i="85"/>
  <c r="AK56" i="68" s="1"/>
  <c r="AK70" i="85"/>
  <c r="AK70" i="68" s="1"/>
  <c r="AK62" i="85"/>
  <c r="AK62" i="68" s="1"/>
  <c r="AK7" i="83"/>
  <c r="AK7" i="48" s="1"/>
  <c r="AK24" i="85"/>
  <c r="AK24" i="68" s="1"/>
  <c r="AK60" i="85"/>
  <c r="AK60" i="68" s="1"/>
  <c r="AK71" i="83"/>
  <c r="AK71" i="48" s="1"/>
  <c r="AK57" i="85"/>
  <c r="AK57" i="68" s="1"/>
  <c r="AK8" i="85"/>
  <c r="AK8" i="68" s="1"/>
  <c r="AK57" i="83"/>
  <c r="AK57" i="48" s="1"/>
  <c r="AK13" i="83"/>
  <c r="AK13" i="48" s="1"/>
  <c r="AK16" i="83"/>
  <c r="AK16" i="48" s="1"/>
  <c r="AK19" i="83"/>
  <c r="AK19" i="48" s="1"/>
  <c r="AK47" i="83"/>
  <c r="AK47" i="48" s="1"/>
  <c r="AK12" i="83"/>
  <c r="AK12" i="48" s="1"/>
  <c r="AK49" i="85"/>
  <c r="AK49" i="68" s="1"/>
  <c r="AK54" i="83"/>
  <c r="AK54" i="48" s="1"/>
  <c r="AK56" i="83"/>
  <c r="AK56" i="48" s="1"/>
  <c r="AK22" i="83"/>
  <c r="AK22" i="48" s="1"/>
  <c r="AK30" i="83"/>
  <c r="AK30" i="48" s="1"/>
  <c r="AK4" i="83"/>
  <c r="AK4" i="48" s="1"/>
  <c r="AK9" i="83"/>
  <c r="AK9" i="48" s="1"/>
  <c r="AK23" i="83"/>
  <c r="AK23" i="48" s="1"/>
  <c r="AK52" i="83"/>
  <c r="AK52" i="48" s="1"/>
  <c r="AK7" i="85"/>
  <c r="AK7" i="68" s="1"/>
  <c r="AK10" i="83"/>
  <c r="AK10" i="48" s="1"/>
  <c r="AK44" i="83"/>
  <c r="AK44" i="48" s="1"/>
  <c r="AK69" i="85"/>
  <c r="AK69" i="68" s="1"/>
  <c r="AK44" i="85"/>
  <c r="AK44" i="68" s="1"/>
  <c r="AK45" i="83"/>
  <c r="AK45" i="48" s="1"/>
  <c r="AK55" i="85"/>
  <c r="AK55" i="68" s="1"/>
  <c r="AK18" i="85"/>
  <c r="AK18" i="68" s="1"/>
  <c r="AK63" i="83"/>
  <c r="AK63" i="48" s="1"/>
  <c r="AK4" i="85"/>
  <c r="AK4" i="68" s="1"/>
  <c r="AK25" i="83"/>
  <c r="AK25" i="48" s="1"/>
  <c r="AK64" i="85"/>
  <c r="AK64" i="68" s="1"/>
  <c r="AK59" i="85"/>
  <c r="AK59" i="68" s="1"/>
  <c r="AK37" i="83"/>
  <c r="AK37" i="48" s="1"/>
  <c r="AK18" i="83"/>
  <c r="AK18" i="48" s="1"/>
  <c r="AK14" i="83"/>
  <c r="AK14" i="48" s="1"/>
  <c r="AK32" i="85"/>
  <c r="AK32" i="68" s="1"/>
  <c r="AK25" i="85"/>
  <c r="AK25" i="68" s="1"/>
  <c r="AK41" i="83"/>
  <c r="AK41" i="48" s="1"/>
  <c r="AK72" i="85"/>
  <c r="AK72" i="68" s="1"/>
  <c r="AK67" i="83"/>
  <c r="AK67" i="48" s="1"/>
  <c r="AK46" i="83"/>
  <c r="AK46" i="48" s="1"/>
  <c r="AK38" i="83"/>
  <c r="AK38" i="48" s="1"/>
  <c r="AK50" i="83"/>
  <c r="AK50" i="48" s="1"/>
  <c r="AK17" i="83"/>
  <c r="AK17" i="48" s="1"/>
  <c r="AK13" i="85"/>
  <c r="AK13" i="68" s="1"/>
  <c r="AK74" i="85"/>
  <c r="AK74" i="68" s="1"/>
  <c r="AK38" i="85"/>
  <c r="AK38" i="68" s="1"/>
  <c r="AK63" i="85"/>
  <c r="AK63" i="68" s="1"/>
  <c r="AK34" i="85"/>
  <c r="AK34" i="68" s="1"/>
  <c r="AK31" i="85"/>
  <c r="AK31" i="68" s="1"/>
  <c r="AK58" i="83"/>
  <c r="AK58" i="48" s="1"/>
  <c r="AK33" i="85"/>
  <c r="AK33" i="68" s="1"/>
  <c r="AK23" i="85"/>
  <c r="AK23" i="68" s="1"/>
  <c r="AK40" i="83"/>
  <c r="AK40" i="48" s="1"/>
  <c r="AK43" i="83"/>
  <c r="AK43" i="48" s="1"/>
  <c r="AK31" i="83"/>
  <c r="AK31" i="48" s="1"/>
  <c r="AK26" i="85"/>
  <c r="AK26" i="68" s="1"/>
  <c r="AK65" i="85"/>
  <c r="AK65" i="68" s="1"/>
  <c r="AK12" i="85"/>
  <c r="AK12" i="68" s="1"/>
  <c r="AK11" i="83"/>
  <c r="AK11" i="48" s="1"/>
  <c r="AK48" i="85"/>
  <c r="AK48" i="68" s="1"/>
  <c r="AK73" i="85"/>
  <c r="AK73" i="68" s="1"/>
  <c r="AK45" i="85"/>
  <c r="AK45" i="68" s="1"/>
  <c r="AK10" i="85"/>
  <c r="AK10" i="68" s="1"/>
  <c r="AK11" i="85"/>
  <c r="AK11" i="68" s="1"/>
  <c r="AK42" i="85"/>
  <c r="AK42" i="68" s="1"/>
  <c r="AK69" i="83"/>
  <c r="AK69" i="48" s="1"/>
  <c r="AK33" i="83"/>
  <c r="AK33" i="48" s="1"/>
  <c r="AK54" i="85"/>
  <c r="AK54" i="68" s="1"/>
  <c r="AK39" i="85"/>
  <c r="AK39" i="68" s="1"/>
  <c r="AK43" i="85"/>
  <c r="AK43" i="68" s="1"/>
  <c r="AK15" i="85"/>
  <c r="AK15" i="68" s="1"/>
  <c r="AK17" i="85"/>
  <c r="AK17" i="68" s="1"/>
  <c r="AK21" i="85"/>
  <c r="AK21" i="68" s="1"/>
  <c r="AK20" i="85"/>
  <c r="AK20" i="68" s="1"/>
  <c r="AK6" i="83"/>
  <c r="AK6" i="48" s="1"/>
  <c r="AK62" i="83"/>
  <c r="AK62" i="48" s="1"/>
  <c r="AK19" i="85"/>
  <c r="AK19" i="68" s="1"/>
  <c r="AK51" i="85"/>
  <c r="AK51" i="68" s="1"/>
  <c r="AK48" i="83"/>
  <c r="AK48" i="48" s="1"/>
  <c r="AK41" i="85"/>
  <c r="AK41" i="68" s="1"/>
  <c r="AK53" i="85"/>
  <c r="AK53" i="68" s="1"/>
  <c r="AK27" i="85"/>
  <c r="AK27" i="68" s="1"/>
  <c r="AK61" i="83"/>
  <c r="AK61" i="48" s="1"/>
  <c r="AK32" i="83"/>
  <c r="AK32" i="48" s="1"/>
  <c r="AK67" i="85"/>
  <c r="AK67" i="68" s="1"/>
  <c r="AK8" i="83"/>
  <c r="AK8" i="48" s="1"/>
  <c r="AK20" i="83"/>
  <c r="AK20" i="48" s="1"/>
  <c r="AK55" i="83"/>
  <c r="AK55" i="48" s="1"/>
  <c r="AK65" i="83"/>
  <c r="AK65" i="48" s="1"/>
  <c r="AK30" i="85"/>
  <c r="AK30" i="68" s="1"/>
  <c r="AK28" i="85"/>
  <c r="AK28" i="68" s="1"/>
  <c r="AK6" i="85"/>
  <c r="AK6" i="68" s="1"/>
  <c r="AK66" i="83"/>
  <c r="AK66" i="48" s="1"/>
  <c r="AK34" i="83"/>
  <c r="AK34" i="48" s="1"/>
  <c r="AK36" i="85"/>
  <c r="AK36" i="68" s="1"/>
  <c r="AK35" i="83"/>
  <c r="AK35" i="48" s="1"/>
  <c r="C42" i="83"/>
  <c r="C42" i="48" s="1"/>
  <c r="C74" i="83"/>
  <c r="C74" i="48" s="1"/>
  <c r="AF33" i="85"/>
  <c r="AF33" i="68" s="1"/>
  <c r="AF26" i="85"/>
  <c r="AF26" i="68" s="1"/>
  <c r="AA36" i="85"/>
  <c r="AA36" i="68" s="1"/>
  <c r="AA47" i="85"/>
  <c r="AA47" i="68" s="1"/>
  <c r="AA34" i="83"/>
  <c r="AA34" i="48" s="1"/>
  <c r="AA61" i="83"/>
  <c r="AA61" i="48" s="1"/>
  <c r="U35" i="85"/>
  <c r="U35" i="68" s="1"/>
  <c r="U34" i="83"/>
  <c r="U34" i="48" s="1"/>
  <c r="U66" i="83"/>
  <c r="U66" i="48" s="1"/>
  <c r="O35" i="85"/>
  <c r="O35" i="68" s="1"/>
  <c r="O47" i="85"/>
  <c r="O47" i="68" s="1"/>
  <c r="O36" i="83"/>
  <c r="O36" i="48" s="1"/>
  <c r="C56" i="83"/>
  <c r="C56" i="48" s="1"/>
  <c r="C24" i="83"/>
  <c r="C24" i="48" s="1"/>
  <c r="C47" i="83"/>
  <c r="C47" i="48" s="1"/>
  <c r="C50" i="83"/>
  <c r="C50" i="48" s="1"/>
  <c r="C59" i="83"/>
  <c r="C59" i="48" s="1"/>
  <c r="U24" i="85"/>
  <c r="U24" i="68" s="1"/>
  <c r="U7" i="85"/>
  <c r="U7" i="68" s="1"/>
  <c r="AF19" i="85"/>
  <c r="AF19" i="68" s="1"/>
  <c r="U34" i="85"/>
  <c r="U34" i="68" s="1"/>
  <c r="AK68" i="85"/>
  <c r="AK68" i="68" s="1"/>
  <c r="S36" i="83"/>
  <c r="S36" i="48" s="1"/>
  <c r="S59" i="83"/>
  <c r="S59" i="48" s="1"/>
  <c r="M36" i="85"/>
  <c r="M36" i="68" s="1"/>
  <c r="M47" i="85"/>
  <c r="M47" i="68" s="1"/>
  <c r="M34" i="83"/>
  <c r="M34" i="48" s="1"/>
  <c r="M68" i="83"/>
  <c r="M68" i="48" s="1"/>
  <c r="AA3" i="83"/>
  <c r="AA3" i="48" s="1"/>
  <c r="AA7" i="85"/>
  <c r="AA7" i="68" s="1"/>
  <c r="AA37" i="83"/>
  <c r="AA37" i="48" s="1"/>
  <c r="AA7" i="83"/>
  <c r="AA7" i="48" s="1"/>
  <c r="AA57" i="83"/>
  <c r="AA57" i="48" s="1"/>
  <c r="AA42" i="85"/>
  <c r="AA42" i="68" s="1"/>
  <c r="AA3" i="85"/>
  <c r="AA3" i="68" s="1"/>
  <c r="AA9" i="83"/>
  <c r="AA9" i="48" s="1"/>
  <c r="AA44" i="85"/>
  <c r="AA44" i="68" s="1"/>
  <c r="AA52" i="85"/>
  <c r="AA52" i="68" s="1"/>
  <c r="AA62" i="83"/>
  <c r="AA62" i="48" s="1"/>
  <c r="AA13" i="83"/>
  <c r="AA13" i="48" s="1"/>
  <c r="AA58" i="83"/>
  <c r="AA58" i="48" s="1"/>
  <c r="AA42" i="83"/>
  <c r="AA42" i="48" s="1"/>
  <c r="AA27" i="83"/>
  <c r="AA27" i="48" s="1"/>
  <c r="AA67" i="85"/>
  <c r="AA67" i="68" s="1"/>
  <c r="AA16" i="85"/>
  <c r="AA16" i="68" s="1"/>
  <c r="AA51" i="83"/>
  <c r="AA51" i="48" s="1"/>
  <c r="AA16" i="83"/>
  <c r="AA16" i="48" s="1"/>
  <c r="AA56" i="83"/>
  <c r="AA56" i="48" s="1"/>
  <c r="AA52" i="83"/>
  <c r="AA52" i="48" s="1"/>
  <c r="AA46" i="83"/>
  <c r="AA46" i="48" s="1"/>
  <c r="AA30" i="85"/>
  <c r="AA30" i="68" s="1"/>
  <c r="AA14" i="85"/>
  <c r="AA14" i="68" s="1"/>
  <c r="AA15" i="83"/>
  <c r="AA15" i="48" s="1"/>
  <c r="AA62" i="85"/>
  <c r="AA62" i="68" s="1"/>
  <c r="AA9" i="85"/>
  <c r="AA9" i="68" s="1"/>
  <c r="AA32" i="85"/>
  <c r="AA32" i="68" s="1"/>
  <c r="AA8" i="83"/>
  <c r="AA8" i="48" s="1"/>
  <c r="AA8" i="85"/>
  <c r="AA8" i="68" s="1"/>
  <c r="AA21" i="85"/>
  <c r="AA21" i="68" s="1"/>
  <c r="AA6" i="85"/>
  <c r="AA6" i="68" s="1"/>
  <c r="AA26" i="85"/>
  <c r="AA26" i="68" s="1"/>
  <c r="AA74" i="85"/>
  <c r="AA74" i="68" s="1"/>
  <c r="AA24" i="85"/>
  <c r="AA24" i="68" s="1"/>
  <c r="AA53" i="85"/>
  <c r="AA53" i="68" s="1"/>
  <c r="AA5" i="85"/>
  <c r="AA5" i="68" s="1"/>
  <c r="AA31" i="83"/>
  <c r="AA31" i="48" s="1"/>
  <c r="AA10" i="85"/>
  <c r="AA10" i="68" s="1"/>
  <c r="AA22" i="83"/>
  <c r="AA22" i="48" s="1"/>
  <c r="AA39" i="85"/>
  <c r="AA39" i="68" s="1"/>
  <c r="AA20" i="85"/>
  <c r="AA20" i="68" s="1"/>
  <c r="AA51" i="85"/>
  <c r="AA51" i="68" s="1"/>
  <c r="AA4" i="83"/>
  <c r="AA4" i="48" s="1"/>
  <c r="AA17" i="83"/>
  <c r="AA17" i="48" s="1"/>
  <c r="AA73" i="85"/>
  <c r="AA73" i="68" s="1"/>
  <c r="AA70" i="83"/>
  <c r="AA70" i="48" s="1"/>
  <c r="AA11" i="83"/>
  <c r="AA11" i="48" s="1"/>
  <c r="AA28" i="85"/>
  <c r="AA28" i="68" s="1"/>
  <c r="AA32" i="83"/>
  <c r="AA32" i="48" s="1"/>
  <c r="AA33" i="85"/>
  <c r="AA33" i="68" s="1"/>
  <c r="AA43" i="83"/>
  <c r="AA43" i="48" s="1"/>
  <c r="AA41" i="83"/>
  <c r="AA41" i="48" s="1"/>
  <c r="AA61" i="85"/>
  <c r="AA61" i="68" s="1"/>
  <c r="AA60" i="83"/>
  <c r="AA60" i="48" s="1"/>
  <c r="AA19" i="83"/>
  <c r="AA19" i="48" s="1"/>
  <c r="AA6" i="83"/>
  <c r="AA6" i="48" s="1"/>
  <c r="AA48" i="85"/>
  <c r="AA48" i="68" s="1"/>
  <c r="AA50" i="85"/>
  <c r="AA50" i="68" s="1"/>
  <c r="AA24" i="83"/>
  <c r="AA24" i="48" s="1"/>
  <c r="AA29" i="83"/>
  <c r="AA29" i="48" s="1"/>
  <c r="AA66" i="83"/>
  <c r="AA66" i="48" s="1"/>
  <c r="AA15" i="85"/>
  <c r="AA15" i="68" s="1"/>
  <c r="AA30" i="83"/>
  <c r="AA30" i="48" s="1"/>
  <c r="AA4" i="85"/>
  <c r="AA4" i="68" s="1"/>
  <c r="AA12" i="83"/>
  <c r="AA12" i="48" s="1"/>
  <c r="AA68" i="83"/>
  <c r="AA68" i="48" s="1"/>
  <c r="AA20" i="83"/>
  <c r="AA20" i="48" s="1"/>
  <c r="AA25" i="83"/>
  <c r="AA25" i="48" s="1"/>
  <c r="AA72" i="85"/>
  <c r="AA72" i="68" s="1"/>
  <c r="AA25" i="85"/>
  <c r="AA25" i="68" s="1"/>
  <c r="AA38" i="83"/>
  <c r="AA38" i="48" s="1"/>
  <c r="AA53" i="83"/>
  <c r="AA53" i="48" s="1"/>
  <c r="AA31" i="85"/>
  <c r="AA31" i="68" s="1"/>
  <c r="AA50" i="83"/>
  <c r="AA50" i="48" s="1"/>
  <c r="AA29" i="85"/>
  <c r="AA29" i="68" s="1"/>
  <c r="AA71" i="85"/>
  <c r="AA71" i="68" s="1"/>
  <c r="AA63" i="83"/>
  <c r="AA63" i="48" s="1"/>
  <c r="AA73" i="83"/>
  <c r="AA73" i="48" s="1"/>
  <c r="AA19" i="85"/>
  <c r="AA19" i="68" s="1"/>
  <c r="AA59" i="83"/>
  <c r="AA59" i="48" s="1"/>
  <c r="AA47" i="83"/>
  <c r="AA47" i="48" s="1"/>
  <c r="AA56" i="85"/>
  <c r="AA56" i="68" s="1"/>
  <c r="AA34" i="85"/>
  <c r="AA34" i="68" s="1"/>
  <c r="AA57" i="85"/>
  <c r="AA57" i="68" s="1"/>
  <c r="AA69" i="85"/>
  <c r="AA69" i="68" s="1"/>
  <c r="AA18" i="85"/>
  <c r="AA18" i="68" s="1"/>
  <c r="AA18" i="83"/>
  <c r="AA18" i="48" s="1"/>
  <c r="AA49" i="83"/>
  <c r="AA49" i="48" s="1"/>
  <c r="AA45" i="83"/>
  <c r="AA45" i="48" s="1"/>
  <c r="AA39" i="83"/>
  <c r="AA39" i="48" s="1"/>
  <c r="AA70" i="85"/>
  <c r="AA70" i="68" s="1"/>
  <c r="AA26" i="83"/>
  <c r="AA26" i="48" s="1"/>
  <c r="AA55" i="83"/>
  <c r="AA55" i="48" s="1"/>
  <c r="AA22" i="85"/>
  <c r="AA22" i="68" s="1"/>
  <c r="AA54" i="83"/>
  <c r="AA54" i="48" s="1"/>
  <c r="AA17" i="85"/>
  <c r="AA17" i="68" s="1"/>
  <c r="AA14" i="83"/>
  <c r="AA14" i="48" s="1"/>
  <c r="AA28" i="83"/>
  <c r="AA28" i="48" s="1"/>
  <c r="AA38" i="85"/>
  <c r="AA38" i="68" s="1"/>
  <c r="AA13" i="85"/>
  <c r="AA13" i="68" s="1"/>
  <c r="AA23" i="83"/>
  <c r="AA23" i="48" s="1"/>
  <c r="AA10" i="83"/>
  <c r="AA10" i="48" s="1"/>
  <c r="AA44" i="83"/>
  <c r="AA44" i="48" s="1"/>
  <c r="AA40" i="83"/>
  <c r="AA40" i="48" s="1"/>
  <c r="AA48" i="83"/>
  <c r="AA48" i="48" s="1"/>
  <c r="AA66" i="85"/>
  <c r="AA66" i="68" s="1"/>
  <c r="AA21" i="83"/>
  <c r="AA21" i="48" s="1"/>
  <c r="AA5" i="83"/>
  <c r="AA5" i="48" s="1"/>
  <c r="AA63" i="85"/>
  <c r="AA63" i="68" s="1"/>
  <c r="AA11" i="85"/>
  <c r="AA11" i="68" s="1"/>
  <c r="AA60" i="85"/>
  <c r="AA60" i="68" s="1"/>
  <c r="AA68" i="85"/>
  <c r="AA68" i="68" s="1"/>
  <c r="AA65" i="85"/>
  <c r="AA65" i="68" s="1"/>
  <c r="AA55" i="85"/>
  <c r="AA55" i="68" s="1"/>
  <c r="AA12" i="85"/>
  <c r="AA12" i="68" s="1"/>
  <c r="AA43" i="85"/>
  <c r="AA43" i="68" s="1"/>
  <c r="AA54" i="85"/>
  <c r="AA54" i="68" s="1"/>
  <c r="AA49" i="85"/>
  <c r="AA49" i="68" s="1"/>
  <c r="AA23" i="85"/>
  <c r="AA23" i="68" s="1"/>
  <c r="AA45" i="85"/>
  <c r="AA45" i="68" s="1"/>
  <c r="AA27" i="85"/>
  <c r="AA27" i="68" s="1"/>
  <c r="AA58" i="85"/>
  <c r="AA58" i="68" s="1"/>
  <c r="AA46" i="85"/>
  <c r="AA46" i="68" s="1"/>
  <c r="AA59" i="85"/>
  <c r="AA59" i="68" s="1"/>
  <c r="O3" i="85"/>
  <c r="O3" i="68" s="1"/>
  <c r="O3" i="83"/>
  <c r="O3" i="48" s="1"/>
  <c r="O32" i="83"/>
  <c r="O32" i="48" s="1"/>
  <c r="O60" i="83"/>
  <c r="O60" i="48" s="1"/>
  <c r="O6" i="83"/>
  <c r="O6" i="48" s="1"/>
  <c r="O15" i="83"/>
  <c r="O15" i="48" s="1"/>
  <c r="O44" i="85"/>
  <c r="O44" i="68" s="1"/>
  <c r="O26" i="83"/>
  <c r="O26" i="48" s="1"/>
  <c r="O25" i="83"/>
  <c r="O25" i="48" s="1"/>
  <c r="O41" i="83"/>
  <c r="O41" i="48" s="1"/>
  <c r="O62" i="83"/>
  <c r="O62" i="48" s="1"/>
  <c r="O74" i="83"/>
  <c r="O74" i="48" s="1"/>
  <c r="O11" i="83"/>
  <c r="O11" i="48" s="1"/>
  <c r="O58" i="83"/>
  <c r="O58" i="48" s="1"/>
  <c r="O61" i="83"/>
  <c r="O61" i="48" s="1"/>
  <c r="O27" i="83"/>
  <c r="O27" i="48" s="1"/>
  <c r="O4" i="85"/>
  <c r="O4" i="68" s="1"/>
  <c r="O47" i="83"/>
  <c r="O47" i="48" s="1"/>
  <c r="O46" i="85"/>
  <c r="O46" i="68" s="1"/>
  <c r="O14" i="85"/>
  <c r="O14" i="68" s="1"/>
  <c r="O12" i="83"/>
  <c r="O12" i="48" s="1"/>
  <c r="O44" i="83"/>
  <c r="O44" i="48" s="1"/>
  <c r="O23" i="83"/>
  <c r="O23" i="48" s="1"/>
  <c r="O13" i="83"/>
  <c r="O13" i="48" s="1"/>
  <c r="O11" i="85"/>
  <c r="O11" i="68" s="1"/>
  <c r="O22" i="83"/>
  <c r="O22" i="48" s="1"/>
  <c r="O18" i="83"/>
  <c r="O18" i="48" s="1"/>
  <c r="O7" i="83"/>
  <c r="O7" i="48" s="1"/>
  <c r="O55" i="83"/>
  <c r="O55" i="48" s="1"/>
  <c r="O10" i="83"/>
  <c r="O10" i="48" s="1"/>
  <c r="O32" i="85"/>
  <c r="O32" i="68" s="1"/>
  <c r="O39" i="83"/>
  <c r="O39" i="48" s="1"/>
  <c r="O64" i="83"/>
  <c r="O64" i="48" s="1"/>
  <c r="O74" i="85"/>
  <c r="O74" i="68" s="1"/>
  <c r="O19" i="83"/>
  <c r="O19" i="48" s="1"/>
  <c r="O13" i="85"/>
  <c r="O13" i="68" s="1"/>
  <c r="O5" i="85"/>
  <c r="O5" i="68" s="1"/>
  <c r="O7" i="85"/>
  <c r="O7" i="68" s="1"/>
  <c r="O67" i="83"/>
  <c r="O67" i="48" s="1"/>
  <c r="O5" i="83"/>
  <c r="O5" i="48" s="1"/>
  <c r="O28" i="83"/>
  <c r="O28" i="48" s="1"/>
  <c r="O42" i="83"/>
  <c r="O42" i="48" s="1"/>
  <c r="O56" i="83"/>
  <c r="O56" i="48" s="1"/>
  <c r="O18" i="85"/>
  <c r="O18" i="68" s="1"/>
  <c r="O43" i="83"/>
  <c r="O43" i="48" s="1"/>
  <c r="O4" i="83"/>
  <c r="O4" i="48" s="1"/>
  <c r="O51" i="83"/>
  <c r="O51" i="48" s="1"/>
  <c r="O8" i="83"/>
  <c r="O8" i="48" s="1"/>
  <c r="O21" i="83"/>
  <c r="O21" i="48" s="1"/>
  <c r="O24" i="83"/>
  <c r="O24" i="48" s="1"/>
  <c r="O72" i="83"/>
  <c r="O72" i="48" s="1"/>
  <c r="O59" i="83"/>
  <c r="O59" i="48" s="1"/>
  <c r="O26" i="85"/>
  <c r="O26" i="68" s="1"/>
  <c r="O49" i="85"/>
  <c r="O49" i="68" s="1"/>
  <c r="O45" i="83"/>
  <c r="O45" i="48" s="1"/>
  <c r="O70" i="83"/>
  <c r="O70" i="48" s="1"/>
  <c r="O57" i="83"/>
  <c r="O57" i="48" s="1"/>
  <c r="O12" i="85"/>
  <c r="O12" i="68" s="1"/>
  <c r="O68" i="85"/>
  <c r="O68" i="68" s="1"/>
  <c r="O38" i="83"/>
  <c r="O38" i="48" s="1"/>
  <c r="O29" i="83"/>
  <c r="O29" i="48" s="1"/>
  <c r="O50" i="85"/>
  <c r="O50" i="68" s="1"/>
  <c r="O17" i="83"/>
  <c r="O17" i="48" s="1"/>
  <c r="O31" i="83"/>
  <c r="O31" i="48" s="1"/>
  <c r="O38" i="85"/>
  <c r="O38" i="68" s="1"/>
  <c r="O70" i="85"/>
  <c r="O70" i="68" s="1"/>
  <c r="O52" i="85"/>
  <c r="O52" i="68" s="1"/>
  <c r="O54" i="83"/>
  <c r="O54" i="48" s="1"/>
  <c r="O63" i="85"/>
  <c r="O63" i="68" s="1"/>
  <c r="O52" i="83"/>
  <c r="O52" i="48" s="1"/>
  <c r="O40" i="85"/>
  <c r="O40" i="68" s="1"/>
  <c r="O50" i="83"/>
  <c r="O50" i="48" s="1"/>
  <c r="O48" i="83"/>
  <c r="O48" i="48" s="1"/>
  <c r="O69" i="85"/>
  <c r="O69" i="68" s="1"/>
  <c r="O24" i="85"/>
  <c r="O24" i="68" s="1"/>
  <c r="O67" i="85"/>
  <c r="O67" i="68" s="1"/>
  <c r="O64" i="85"/>
  <c r="O64" i="68" s="1"/>
  <c r="O66" i="83"/>
  <c r="O66" i="48" s="1"/>
  <c r="O16" i="83"/>
  <c r="O16" i="48" s="1"/>
  <c r="O72" i="85"/>
  <c r="O72" i="68" s="1"/>
  <c r="O31" i="85"/>
  <c r="O31" i="68" s="1"/>
  <c r="O57" i="85"/>
  <c r="O57" i="68" s="1"/>
  <c r="O30" i="83"/>
  <c r="O30" i="48" s="1"/>
  <c r="O42" i="85"/>
  <c r="O42" i="68" s="1"/>
  <c r="O49" i="83"/>
  <c r="O49" i="48" s="1"/>
  <c r="O46" i="83"/>
  <c r="O46" i="48" s="1"/>
  <c r="O10" i="85"/>
  <c r="O10" i="68" s="1"/>
  <c r="O20" i="83"/>
  <c r="O20" i="48" s="1"/>
  <c r="O9" i="83"/>
  <c r="O9" i="48" s="1"/>
  <c r="O56" i="85"/>
  <c r="O56" i="68" s="1"/>
  <c r="O40" i="83"/>
  <c r="O40" i="48" s="1"/>
  <c r="O27" i="85"/>
  <c r="O27" i="68" s="1"/>
  <c r="O14" i="83"/>
  <c r="O14" i="48" s="1"/>
  <c r="O59" i="85"/>
  <c r="O59" i="68" s="1"/>
  <c r="O60" i="85"/>
  <c r="O60" i="68" s="1"/>
  <c r="O66" i="85"/>
  <c r="O66" i="68" s="1"/>
  <c r="O54" i="85"/>
  <c r="O54" i="68" s="1"/>
  <c r="O55" i="85"/>
  <c r="O55" i="68" s="1"/>
  <c r="O15" i="85"/>
  <c r="O15" i="68" s="1"/>
  <c r="O53" i="83"/>
  <c r="O53" i="48" s="1"/>
  <c r="O19" i="85"/>
  <c r="O19" i="68" s="1"/>
  <c r="O17" i="85"/>
  <c r="O17" i="68" s="1"/>
  <c r="O73" i="85"/>
  <c r="O73" i="68" s="1"/>
  <c r="O65" i="85"/>
  <c r="O65" i="68" s="1"/>
  <c r="O16" i="85"/>
  <c r="O16" i="68" s="1"/>
  <c r="O8" i="85"/>
  <c r="O8" i="68" s="1"/>
  <c r="O34" i="85"/>
  <c r="O34" i="68" s="1"/>
  <c r="O45" i="85"/>
  <c r="O45" i="68" s="1"/>
  <c r="O23" i="85"/>
  <c r="O23" i="68" s="1"/>
  <c r="O9" i="85"/>
  <c r="O9" i="68" s="1"/>
  <c r="O48" i="85"/>
  <c r="O48" i="68" s="1"/>
  <c r="O62" i="85"/>
  <c r="O62" i="68" s="1"/>
  <c r="O25" i="85"/>
  <c r="O25" i="68" s="1"/>
  <c r="O58" i="85"/>
  <c r="O58" i="68" s="1"/>
  <c r="O29" i="85"/>
  <c r="O29" i="68" s="1"/>
  <c r="O43" i="85"/>
  <c r="O43" i="68" s="1"/>
  <c r="O21" i="85"/>
  <c r="O21" i="68" s="1"/>
  <c r="O33" i="85"/>
  <c r="O33" i="68" s="1"/>
  <c r="O30" i="85"/>
  <c r="O30" i="68" s="1"/>
  <c r="O71" i="83"/>
  <c r="O71" i="48" s="1"/>
  <c r="C18" i="83"/>
  <c r="C18" i="48" s="1"/>
  <c r="AF13" i="85"/>
  <c r="AF13" i="68" s="1"/>
  <c r="M12" i="85"/>
  <c r="M12" i="68" s="1"/>
  <c r="O28" i="85"/>
  <c r="O28" i="68" s="1"/>
  <c r="AK16" i="85"/>
  <c r="AK16" i="68" s="1"/>
  <c r="AK5" i="85"/>
  <c r="AK5" i="68" s="1"/>
  <c r="AF23" i="85"/>
  <c r="AF23" i="68" s="1"/>
  <c r="U5" i="85"/>
  <c r="U5" i="68" s="1"/>
  <c r="M69" i="85"/>
  <c r="M69" i="68" s="1"/>
  <c r="O53" i="85"/>
  <c r="O53" i="68" s="1"/>
  <c r="H34" i="83"/>
  <c r="H34" i="48" s="1"/>
  <c r="H19" i="83"/>
  <c r="H19" i="48" s="1"/>
  <c r="H25" i="83"/>
  <c r="H25" i="48" s="1"/>
  <c r="H21" i="85"/>
  <c r="H21" i="68" s="1"/>
  <c r="H37" i="83"/>
  <c r="H37" i="48" s="1"/>
  <c r="H45" i="85"/>
  <c r="H45" i="68" s="1"/>
  <c r="H8" i="85"/>
  <c r="H8" i="68" s="1"/>
  <c r="H48" i="83"/>
  <c r="H48" i="48" s="1"/>
  <c r="H30" i="83"/>
  <c r="H30" i="48" s="1"/>
  <c r="H30" i="85"/>
  <c r="H30" i="68" s="1"/>
  <c r="H57" i="85"/>
  <c r="H57" i="68" s="1"/>
  <c r="H34" i="85"/>
  <c r="H34" i="68" s="1"/>
  <c r="H61" i="85"/>
  <c r="H61" i="68" s="1"/>
  <c r="H33" i="83"/>
  <c r="H33" i="48" s="1"/>
  <c r="H17" i="85"/>
  <c r="H17" i="68" s="1"/>
  <c r="H6" i="83"/>
  <c r="H6" i="48" s="1"/>
  <c r="H56" i="85"/>
  <c r="H56" i="68" s="1"/>
  <c r="H27" i="83"/>
  <c r="H27" i="48" s="1"/>
  <c r="H49" i="83"/>
  <c r="H49" i="48" s="1"/>
  <c r="H28" i="85"/>
  <c r="H28" i="68" s="1"/>
  <c r="H71" i="83"/>
  <c r="H71" i="48" s="1"/>
  <c r="H17" i="83"/>
  <c r="H17" i="48" s="1"/>
  <c r="H59" i="85"/>
  <c r="H59" i="68" s="1"/>
  <c r="H67" i="83"/>
  <c r="H67" i="48" s="1"/>
  <c r="H10" i="85"/>
  <c r="H10" i="68" s="1"/>
  <c r="H3" i="83"/>
  <c r="H3" i="48" s="1"/>
  <c r="H3" i="85"/>
  <c r="H3" i="68" s="1"/>
  <c r="H52" i="85"/>
  <c r="H52" i="68" s="1"/>
  <c r="H44" i="85"/>
  <c r="H44" i="68" s="1"/>
  <c r="H41" i="85"/>
  <c r="H41" i="68" s="1"/>
  <c r="H54" i="83"/>
  <c r="H54" i="48" s="1"/>
  <c r="H4" i="83"/>
  <c r="H4" i="48" s="1"/>
  <c r="H50" i="83"/>
  <c r="H50" i="48" s="1"/>
  <c r="H26" i="85"/>
  <c r="H26" i="68" s="1"/>
  <c r="H68" i="85"/>
  <c r="H68" i="68" s="1"/>
  <c r="H73" i="85"/>
  <c r="H73" i="68" s="1"/>
  <c r="H27" i="85"/>
  <c r="H27" i="68" s="1"/>
  <c r="H36" i="83"/>
  <c r="H36" i="48" s="1"/>
  <c r="H62" i="85"/>
  <c r="H62" i="68" s="1"/>
  <c r="H69" i="85"/>
  <c r="H69" i="68" s="1"/>
  <c r="H66" i="83"/>
  <c r="H66" i="48" s="1"/>
  <c r="H20" i="83"/>
  <c r="H20" i="48" s="1"/>
  <c r="H46" i="85"/>
  <c r="H46" i="68" s="1"/>
  <c r="H46" i="83"/>
  <c r="H46" i="48" s="1"/>
  <c r="H51" i="85"/>
  <c r="H51" i="68" s="1"/>
  <c r="H70" i="85"/>
  <c r="H70" i="68" s="1"/>
  <c r="H38" i="85"/>
  <c r="H38" i="68" s="1"/>
  <c r="H64" i="85"/>
  <c r="H64" i="68" s="1"/>
  <c r="H49" i="85"/>
  <c r="H49" i="68" s="1"/>
  <c r="H74" i="85"/>
  <c r="H74" i="68" s="1"/>
  <c r="H32" i="85"/>
  <c r="H32" i="68" s="1"/>
  <c r="H16" i="83"/>
  <c r="H16" i="48" s="1"/>
  <c r="H18" i="83"/>
  <c r="H18" i="48" s="1"/>
  <c r="H29" i="85"/>
  <c r="H29" i="68" s="1"/>
  <c r="H21" i="83"/>
  <c r="H21" i="48" s="1"/>
  <c r="H53" i="85"/>
  <c r="H53" i="68" s="1"/>
  <c r="H40" i="83"/>
  <c r="H40" i="48" s="1"/>
  <c r="H44" i="83"/>
  <c r="H44" i="48" s="1"/>
  <c r="H7" i="85"/>
  <c r="H7" i="68" s="1"/>
  <c r="H13" i="85"/>
  <c r="H13" i="68" s="1"/>
  <c r="H51" i="83"/>
  <c r="H51" i="48" s="1"/>
  <c r="H7" i="83"/>
  <c r="H7" i="48" s="1"/>
  <c r="H70" i="83"/>
  <c r="H70" i="48" s="1"/>
  <c r="H53" i="83"/>
  <c r="H53" i="48" s="1"/>
  <c r="H9" i="85"/>
  <c r="H9" i="68" s="1"/>
  <c r="H39" i="85"/>
  <c r="H39" i="68" s="1"/>
  <c r="H14" i="85"/>
  <c r="H14" i="68" s="1"/>
  <c r="H6" i="85"/>
  <c r="H6" i="68" s="1"/>
  <c r="H56" i="83"/>
  <c r="H56" i="48" s="1"/>
  <c r="H62" i="83"/>
  <c r="H62" i="48" s="1"/>
  <c r="H28" i="83"/>
  <c r="H28" i="48" s="1"/>
  <c r="H43" i="85"/>
  <c r="H43" i="68" s="1"/>
  <c r="H45" i="83"/>
  <c r="H45" i="48" s="1"/>
  <c r="H15" i="83"/>
  <c r="H15" i="48" s="1"/>
  <c r="H32" i="83"/>
  <c r="H32" i="48" s="1"/>
  <c r="H57" i="83"/>
  <c r="H57" i="48" s="1"/>
  <c r="H63" i="83"/>
  <c r="H63" i="48" s="1"/>
  <c r="H11" i="85"/>
  <c r="H11" i="68" s="1"/>
  <c r="H55" i="85"/>
  <c r="H55" i="68" s="1"/>
  <c r="H24" i="83"/>
  <c r="H24" i="48" s="1"/>
  <c r="H12" i="85"/>
  <c r="H12" i="68" s="1"/>
  <c r="H13" i="83"/>
  <c r="H13" i="48" s="1"/>
  <c r="H72" i="85"/>
  <c r="H72" i="68" s="1"/>
  <c r="H65" i="85"/>
  <c r="H65" i="68" s="1"/>
  <c r="H67" i="85"/>
  <c r="H67" i="68" s="1"/>
  <c r="H58" i="85"/>
  <c r="H58" i="68" s="1"/>
  <c r="H22" i="85"/>
  <c r="H22" i="68" s="1"/>
  <c r="H54" i="85"/>
  <c r="H54" i="68" s="1"/>
  <c r="H50" i="85"/>
  <c r="H50" i="68" s="1"/>
  <c r="H69" i="83"/>
  <c r="H69" i="48" s="1"/>
  <c r="H19" i="85"/>
  <c r="H19" i="68" s="1"/>
  <c r="H5" i="85"/>
  <c r="H5" i="68" s="1"/>
  <c r="H43" i="83"/>
  <c r="H43" i="48" s="1"/>
  <c r="H40" i="85"/>
  <c r="H40" i="68" s="1"/>
  <c r="H20" i="85"/>
  <c r="H20" i="68" s="1"/>
  <c r="H58" i="83"/>
  <c r="H58" i="48" s="1"/>
  <c r="H23" i="83"/>
  <c r="H23" i="48" s="1"/>
  <c r="H18" i="85"/>
  <c r="H18" i="68" s="1"/>
  <c r="H23" i="85"/>
  <c r="H23" i="68" s="1"/>
  <c r="H60" i="85"/>
  <c r="H60" i="68" s="1"/>
  <c r="H22" i="83"/>
  <c r="H22" i="48" s="1"/>
  <c r="H12" i="83"/>
  <c r="H12" i="48" s="1"/>
  <c r="H26" i="83"/>
  <c r="H26" i="48" s="1"/>
  <c r="H48" i="85"/>
  <c r="H48" i="68" s="1"/>
  <c r="H14" i="83"/>
  <c r="H14" i="48" s="1"/>
  <c r="H35" i="83"/>
  <c r="H35" i="48" s="1"/>
  <c r="H68" i="83"/>
  <c r="H68" i="48" s="1"/>
  <c r="H24" i="85"/>
  <c r="H24" i="68" s="1"/>
  <c r="H25" i="85"/>
  <c r="H25" i="68" s="1"/>
  <c r="H33" i="85"/>
  <c r="H33" i="68" s="1"/>
  <c r="H42" i="85"/>
  <c r="H42" i="68" s="1"/>
  <c r="H5" i="83"/>
  <c r="H5" i="48" s="1"/>
  <c r="H42" i="83"/>
  <c r="H42" i="48" s="1"/>
  <c r="H71" i="85"/>
  <c r="H71" i="68" s="1"/>
  <c r="H11" i="83"/>
  <c r="H11" i="48" s="1"/>
  <c r="H16" i="85"/>
  <c r="H16" i="68" s="1"/>
  <c r="C63" i="83" l="1"/>
  <c r="C63" i="48" s="1"/>
  <c r="C67" i="83"/>
  <c r="C67" i="48" s="1"/>
  <c r="C62" i="83"/>
  <c r="C62" i="48" s="1"/>
  <c r="C7" i="83"/>
  <c r="C7" i="48" s="1"/>
  <c r="C37" i="85"/>
  <c r="C37" i="68" s="1"/>
  <c r="C48" i="83"/>
  <c r="C48" i="48" s="1"/>
  <c r="C38" i="85"/>
  <c r="C38" i="68" s="1"/>
  <c r="C30" i="83"/>
  <c r="C30" i="48" s="1"/>
  <c r="C33" i="83"/>
  <c r="C33" i="48" s="1"/>
  <c r="C23" i="83"/>
  <c r="C23" i="48" s="1"/>
  <c r="C17" i="83"/>
  <c r="C17" i="48" s="1"/>
  <c r="O7" i="36"/>
  <c r="S5" i="36"/>
  <c r="X5" i="36"/>
  <c r="AF7" i="36"/>
  <c r="V7" i="36"/>
  <c r="AL5" i="36"/>
  <c r="AM22" i="36" s="1"/>
  <c r="AK7" i="36"/>
  <c r="AF5" i="36"/>
  <c r="U5" i="36"/>
  <c r="T5" i="36"/>
  <c r="AE5" i="36"/>
  <c r="AL7" i="36"/>
  <c r="AM24" i="36" s="1"/>
  <c r="J7" i="36"/>
  <c r="AK5" i="36"/>
  <c r="N7" i="36"/>
  <c r="U7" i="36"/>
  <c r="T7" i="36"/>
  <c r="H7" i="36"/>
  <c r="Y7" i="36"/>
  <c r="F7" i="36"/>
  <c r="D5" i="36"/>
  <c r="H5" i="36"/>
  <c r="AA5" i="36"/>
  <c r="M7" i="36"/>
  <c r="L5" i="36"/>
  <c r="AG7" i="36"/>
  <c r="AH24" i="36" s="1"/>
  <c r="K7" i="36"/>
  <c r="Z5" i="36"/>
  <c r="N5" i="36"/>
  <c r="M5" i="36"/>
  <c r="AH5" i="36"/>
  <c r="AD5" i="36"/>
  <c r="E5" i="36"/>
  <c r="R5" i="36"/>
  <c r="AJ5" i="36"/>
  <c r="AI7" i="36"/>
  <c r="Y5" i="36"/>
  <c r="AB5" i="36"/>
  <c r="AC22" i="36" s="1"/>
  <c r="F5" i="36"/>
  <c r="G7" i="36"/>
  <c r="W5" i="36"/>
  <c r="P5" i="36"/>
  <c r="AC5" i="36"/>
  <c r="I7" i="36"/>
  <c r="O5" i="36"/>
  <c r="AA7" i="36"/>
  <c r="S7" i="36"/>
  <c r="AE7" i="36"/>
  <c r="AH7" i="36"/>
  <c r="L7" i="36"/>
  <c r="AD7" i="36"/>
  <c r="E7" i="36"/>
  <c r="R7" i="36"/>
  <c r="AJ7" i="36"/>
  <c r="AG5" i="36"/>
  <c r="AH22" i="36" s="1"/>
  <c r="K5" i="36"/>
  <c r="X7" i="36"/>
  <c r="Z7" i="36"/>
  <c r="V5" i="36"/>
  <c r="AI5" i="36"/>
  <c r="AB7" i="36"/>
  <c r="AC24" i="36" s="1"/>
  <c r="D7" i="36"/>
  <c r="Q5" i="36"/>
  <c r="Q7" i="36"/>
  <c r="G5" i="36"/>
  <c r="J5" i="36"/>
  <c r="W7" i="36"/>
  <c r="P7" i="36"/>
  <c r="AC7" i="36"/>
  <c r="I5" i="36"/>
  <c r="C7" i="36" l="1"/>
  <c r="D24" i="36" s="1"/>
  <c r="C5" i="36"/>
  <c r="E22" i="36" s="1"/>
  <c r="N24" i="36"/>
  <c r="O24" i="36"/>
  <c r="T24" i="36"/>
  <c r="S24" i="36"/>
  <c r="O22" i="36"/>
  <c r="N22" i="36"/>
  <c r="J22" i="36"/>
  <c r="I22" i="36"/>
  <c r="T22" i="36"/>
  <c r="S22" i="36"/>
  <c r="X24" i="36"/>
  <c r="Y24" i="36"/>
  <c r="X22" i="36"/>
  <c r="Y22" i="36"/>
  <c r="I24" i="36"/>
  <c r="J24" i="36"/>
  <c r="E24" i="36" l="1"/>
  <c r="D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4.4349330364649941E-2</c:v>
                </c:pt>
                <c:pt idx="1">
                  <c:v>4.4349330364649941E-2</c:v>
                </c:pt>
                <c:pt idx="2">
                  <c:v>4.4349330364649941E-2</c:v>
                </c:pt>
                <c:pt idx="3">
                  <c:v>4.4349330364649941E-2</c:v>
                </c:pt>
                <c:pt idx="4">
                  <c:v>4.4349330364649941E-2</c:v>
                </c:pt>
                <c:pt idx="5">
                  <c:v>4.2046503002051344E-2</c:v>
                </c:pt>
                <c:pt idx="6">
                  <c:v>4.3757954449432659E-2</c:v>
                </c:pt>
                <c:pt idx="7">
                  <c:v>4.4152841599103661E-2</c:v>
                </c:pt>
                <c:pt idx="8">
                  <c:v>4.4194118499889176E-2</c:v>
                </c:pt>
                <c:pt idx="9">
                  <c:v>4.4260075987272413E-2</c:v>
                </c:pt>
                <c:pt idx="10">
                  <c:v>4.4349330364649941E-2</c:v>
                </c:pt>
                <c:pt idx="11">
                  <c:v>4.4349330364649941E-2</c:v>
                </c:pt>
                <c:pt idx="12">
                  <c:v>4.4349330364649941E-2</c:v>
                </c:pt>
                <c:pt idx="13">
                  <c:v>4.4349330364649941E-2</c:v>
                </c:pt>
                <c:pt idx="14">
                  <c:v>4.4349330364649941E-2</c:v>
                </c:pt>
                <c:pt idx="15">
                  <c:v>4.4349330364649941E-2</c:v>
                </c:pt>
                <c:pt idx="16">
                  <c:v>4.4349330364649941E-2</c:v>
                </c:pt>
                <c:pt idx="17">
                  <c:v>4.4349330364649941E-2</c:v>
                </c:pt>
                <c:pt idx="18">
                  <c:v>4.4349330364649941E-2</c:v>
                </c:pt>
                <c:pt idx="19">
                  <c:v>4.4349330364649941E-2</c:v>
                </c:pt>
                <c:pt idx="20">
                  <c:v>4.4349330364649941E-2</c:v>
                </c:pt>
                <c:pt idx="21">
                  <c:v>4.4349330364649941E-2</c:v>
                </c:pt>
                <c:pt idx="22">
                  <c:v>4.4349330364649941E-2</c:v>
                </c:pt>
                <c:pt idx="23">
                  <c:v>4.4349330364649941E-2</c:v>
                </c:pt>
                <c:pt idx="24">
                  <c:v>4.4349330364649941E-2</c:v>
                </c:pt>
                <c:pt idx="25">
                  <c:v>4.4349330364649941E-2</c:v>
                </c:pt>
                <c:pt idx="26">
                  <c:v>4.4349330364649941E-2</c:v>
                </c:pt>
                <c:pt idx="27">
                  <c:v>4.4349330364649941E-2</c:v>
                </c:pt>
                <c:pt idx="28">
                  <c:v>4.4349330364649941E-2</c:v>
                </c:pt>
                <c:pt idx="29">
                  <c:v>4.4349330364649941E-2</c:v>
                </c:pt>
                <c:pt idx="30">
                  <c:v>4.4349330364649941E-2</c:v>
                </c:pt>
                <c:pt idx="31">
                  <c:v>4.4349330364649941E-2</c:v>
                </c:pt>
                <c:pt idx="32">
                  <c:v>4.4349330364649941E-2</c:v>
                </c:pt>
                <c:pt idx="33">
                  <c:v>4.4349330364649941E-2</c:v>
                </c:pt>
                <c:pt idx="34">
                  <c:v>4.4349330364649941E-2</c:v>
                </c:pt>
                <c:pt idx="35">
                  <c:v>4.4349330364649941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7.2729284810964093E-2</c:v>
                </c:pt>
                <c:pt idx="1">
                  <c:v>7.2729284810964093E-2</c:v>
                </c:pt>
                <c:pt idx="2">
                  <c:v>7.2729284810964093E-2</c:v>
                </c:pt>
                <c:pt idx="3">
                  <c:v>7.2729284810964093E-2</c:v>
                </c:pt>
                <c:pt idx="4">
                  <c:v>7.2729284810964093E-2</c:v>
                </c:pt>
                <c:pt idx="5">
                  <c:v>6.8952835747408167E-2</c:v>
                </c:pt>
                <c:pt idx="6">
                  <c:v>7.1759476540702929E-2</c:v>
                </c:pt>
                <c:pt idx="7">
                  <c:v>7.2407059260452489E-2</c:v>
                </c:pt>
                <c:pt idx="8">
                  <c:v>7.2474750011331038E-2</c:v>
                </c:pt>
                <c:pt idx="9">
                  <c:v>7.2582914911361512E-2</c:v>
                </c:pt>
                <c:pt idx="10">
                  <c:v>7.2729284810964093E-2</c:v>
                </c:pt>
                <c:pt idx="11">
                  <c:v>7.2729284810964093E-2</c:v>
                </c:pt>
                <c:pt idx="12">
                  <c:v>7.2729284810964093E-2</c:v>
                </c:pt>
                <c:pt idx="13">
                  <c:v>7.2729284810964093E-2</c:v>
                </c:pt>
                <c:pt idx="14">
                  <c:v>7.2729284810964093E-2</c:v>
                </c:pt>
                <c:pt idx="15">
                  <c:v>7.2729284810964093E-2</c:v>
                </c:pt>
                <c:pt idx="16">
                  <c:v>7.2729284810964093E-2</c:v>
                </c:pt>
                <c:pt idx="17">
                  <c:v>7.2729284810964093E-2</c:v>
                </c:pt>
                <c:pt idx="18">
                  <c:v>7.2729284810964093E-2</c:v>
                </c:pt>
                <c:pt idx="19">
                  <c:v>7.2729284810964093E-2</c:v>
                </c:pt>
                <c:pt idx="20">
                  <c:v>7.2729284810964093E-2</c:v>
                </c:pt>
                <c:pt idx="21">
                  <c:v>7.2729284810964093E-2</c:v>
                </c:pt>
                <c:pt idx="22">
                  <c:v>7.2729284810964093E-2</c:v>
                </c:pt>
                <c:pt idx="23">
                  <c:v>7.2729284810964093E-2</c:v>
                </c:pt>
                <c:pt idx="24">
                  <c:v>7.2729284810964093E-2</c:v>
                </c:pt>
                <c:pt idx="25">
                  <c:v>7.2729284810964093E-2</c:v>
                </c:pt>
                <c:pt idx="26">
                  <c:v>7.2729284810964093E-2</c:v>
                </c:pt>
                <c:pt idx="27">
                  <c:v>7.2729284810964093E-2</c:v>
                </c:pt>
                <c:pt idx="28">
                  <c:v>7.2729284810964093E-2</c:v>
                </c:pt>
                <c:pt idx="29">
                  <c:v>7.2729284810964093E-2</c:v>
                </c:pt>
                <c:pt idx="30">
                  <c:v>7.2729284810964093E-2</c:v>
                </c:pt>
                <c:pt idx="31">
                  <c:v>7.2729284810964093E-2</c:v>
                </c:pt>
                <c:pt idx="32">
                  <c:v>7.2729284810964093E-2</c:v>
                </c:pt>
                <c:pt idx="33">
                  <c:v>7.2729284810964093E-2</c:v>
                </c:pt>
                <c:pt idx="34">
                  <c:v>7.2729284810964093E-2</c:v>
                </c:pt>
                <c:pt idx="35">
                  <c:v>7.2729284810964093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8752253976159702E-2</c:v>
                </c:pt>
                <c:pt idx="1">
                  <c:v>1.8752253976159702E-2</c:v>
                </c:pt>
                <c:pt idx="2">
                  <c:v>1.8752253976159702E-2</c:v>
                </c:pt>
                <c:pt idx="3">
                  <c:v>1.8752253976159702E-2</c:v>
                </c:pt>
                <c:pt idx="4">
                  <c:v>1.8752253976159702E-2</c:v>
                </c:pt>
                <c:pt idx="5">
                  <c:v>1.8412881066699298E-2</c:v>
                </c:pt>
                <c:pt idx="6">
                  <c:v>1.7926788139416342E-2</c:v>
                </c:pt>
                <c:pt idx="7">
                  <c:v>1.8348997901124018E-2</c:v>
                </c:pt>
                <c:pt idx="8">
                  <c:v>1.8459023875610457E-2</c:v>
                </c:pt>
                <c:pt idx="9">
                  <c:v>1.8590316574555878E-2</c:v>
                </c:pt>
                <c:pt idx="10">
                  <c:v>1.8752253976159702E-2</c:v>
                </c:pt>
                <c:pt idx="11">
                  <c:v>1.8752253976159702E-2</c:v>
                </c:pt>
                <c:pt idx="12">
                  <c:v>1.8752253976159702E-2</c:v>
                </c:pt>
                <c:pt idx="13">
                  <c:v>1.8752253976159702E-2</c:v>
                </c:pt>
                <c:pt idx="14">
                  <c:v>1.8752253976159702E-2</c:v>
                </c:pt>
                <c:pt idx="15">
                  <c:v>1.8752253976159702E-2</c:v>
                </c:pt>
                <c:pt idx="16">
                  <c:v>1.8752253976159702E-2</c:v>
                </c:pt>
                <c:pt idx="17">
                  <c:v>1.8752253976159702E-2</c:v>
                </c:pt>
                <c:pt idx="18">
                  <c:v>1.8752253976159702E-2</c:v>
                </c:pt>
                <c:pt idx="19">
                  <c:v>1.8752253976159702E-2</c:v>
                </c:pt>
                <c:pt idx="20">
                  <c:v>1.8752253976159702E-2</c:v>
                </c:pt>
                <c:pt idx="21">
                  <c:v>1.8752253976159702E-2</c:v>
                </c:pt>
                <c:pt idx="22">
                  <c:v>1.8752253976159702E-2</c:v>
                </c:pt>
                <c:pt idx="23">
                  <c:v>1.8752253976159702E-2</c:v>
                </c:pt>
                <c:pt idx="24">
                  <c:v>1.8752253976159702E-2</c:v>
                </c:pt>
                <c:pt idx="25">
                  <c:v>1.8752253976159702E-2</c:v>
                </c:pt>
                <c:pt idx="26">
                  <c:v>1.8752253976159702E-2</c:v>
                </c:pt>
                <c:pt idx="27">
                  <c:v>1.8752253976159702E-2</c:v>
                </c:pt>
                <c:pt idx="28">
                  <c:v>1.8752253976159702E-2</c:v>
                </c:pt>
                <c:pt idx="29">
                  <c:v>1.8752253976159702E-2</c:v>
                </c:pt>
                <c:pt idx="30">
                  <c:v>1.8752253976159702E-2</c:v>
                </c:pt>
                <c:pt idx="31">
                  <c:v>1.8752253976159702E-2</c:v>
                </c:pt>
                <c:pt idx="32">
                  <c:v>1.8752253976159702E-2</c:v>
                </c:pt>
                <c:pt idx="33">
                  <c:v>1.8752253976159702E-2</c:v>
                </c:pt>
                <c:pt idx="34">
                  <c:v>1.8752253976159702E-2</c:v>
                </c:pt>
                <c:pt idx="35">
                  <c:v>1.8752253976159702E-2</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9.9812068648262295E-2</c:v>
                </c:pt>
                <c:pt idx="1">
                  <c:v>9.9812068648262295E-2</c:v>
                </c:pt>
                <c:pt idx="2">
                  <c:v>9.9812068648262295E-2</c:v>
                </c:pt>
                <c:pt idx="3">
                  <c:v>9.9812068648262295E-2</c:v>
                </c:pt>
                <c:pt idx="4">
                  <c:v>9.9812068648262295E-2</c:v>
                </c:pt>
                <c:pt idx="5">
                  <c:v>9.6082349229045655E-2</c:v>
                </c:pt>
                <c:pt idx="6">
                  <c:v>8.6736043460579448E-2</c:v>
                </c:pt>
                <c:pt idx="7">
                  <c:v>8.7406528237893577E-2</c:v>
                </c:pt>
                <c:pt idx="8">
                  <c:v>9.3207816338883767E-2</c:v>
                </c:pt>
                <c:pt idx="9">
                  <c:v>9.6949030836880515E-2</c:v>
                </c:pt>
                <c:pt idx="10">
                  <c:v>9.9812068648262295E-2</c:v>
                </c:pt>
                <c:pt idx="11">
                  <c:v>9.9812068648262295E-2</c:v>
                </c:pt>
                <c:pt idx="12">
                  <c:v>9.9812068648262295E-2</c:v>
                </c:pt>
                <c:pt idx="13">
                  <c:v>9.9812068648262295E-2</c:v>
                </c:pt>
                <c:pt idx="14">
                  <c:v>9.9812068648262295E-2</c:v>
                </c:pt>
                <c:pt idx="15">
                  <c:v>9.9812068648262295E-2</c:v>
                </c:pt>
                <c:pt idx="16">
                  <c:v>9.9812068648262295E-2</c:v>
                </c:pt>
                <c:pt idx="17">
                  <c:v>9.9812068648262295E-2</c:v>
                </c:pt>
                <c:pt idx="18">
                  <c:v>9.9812068648262295E-2</c:v>
                </c:pt>
                <c:pt idx="19">
                  <c:v>9.9812068648262295E-2</c:v>
                </c:pt>
                <c:pt idx="20">
                  <c:v>9.9812068648262295E-2</c:v>
                </c:pt>
                <c:pt idx="21">
                  <c:v>9.9812068648262295E-2</c:v>
                </c:pt>
                <c:pt idx="22">
                  <c:v>9.9812068648262295E-2</c:v>
                </c:pt>
                <c:pt idx="23">
                  <c:v>9.9812068648262295E-2</c:v>
                </c:pt>
                <c:pt idx="24">
                  <c:v>9.9812068648262295E-2</c:v>
                </c:pt>
                <c:pt idx="25">
                  <c:v>9.9812068648262295E-2</c:v>
                </c:pt>
                <c:pt idx="26">
                  <c:v>9.9812068648262295E-2</c:v>
                </c:pt>
                <c:pt idx="27">
                  <c:v>9.9812068648262295E-2</c:v>
                </c:pt>
                <c:pt idx="28">
                  <c:v>9.9812068648262295E-2</c:v>
                </c:pt>
                <c:pt idx="29">
                  <c:v>9.9812068648262295E-2</c:v>
                </c:pt>
                <c:pt idx="30">
                  <c:v>9.9812068648262295E-2</c:v>
                </c:pt>
                <c:pt idx="31">
                  <c:v>9.9812068648262295E-2</c:v>
                </c:pt>
                <c:pt idx="32">
                  <c:v>9.9812068648262295E-2</c:v>
                </c:pt>
                <c:pt idx="33">
                  <c:v>9.9812068648262295E-2</c:v>
                </c:pt>
                <c:pt idx="34">
                  <c:v>9.9812068648262295E-2</c:v>
                </c:pt>
                <c:pt idx="35">
                  <c:v>9.9812068648262295E-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9.9812068648262295E-2</c:v>
                </c:pt>
                <c:pt idx="1">
                  <c:v>9.9812068648262295E-2</c:v>
                </c:pt>
                <c:pt idx="2">
                  <c:v>9.9812068648262295E-2</c:v>
                </c:pt>
                <c:pt idx="3">
                  <c:v>9.9812068648262295E-2</c:v>
                </c:pt>
                <c:pt idx="4">
                  <c:v>9.9812068648262295E-2</c:v>
                </c:pt>
                <c:pt idx="5">
                  <c:v>9.6082349229045655E-2</c:v>
                </c:pt>
                <c:pt idx="6">
                  <c:v>8.6736043460579448E-2</c:v>
                </c:pt>
                <c:pt idx="7">
                  <c:v>8.7406528237893577E-2</c:v>
                </c:pt>
                <c:pt idx="8">
                  <c:v>9.3207816338883767E-2</c:v>
                </c:pt>
                <c:pt idx="9">
                  <c:v>9.6949030836880515E-2</c:v>
                </c:pt>
                <c:pt idx="10">
                  <c:v>9.9812068648262295E-2</c:v>
                </c:pt>
                <c:pt idx="11">
                  <c:v>9.9812068648262295E-2</c:v>
                </c:pt>
                <c:pt idx="12">
                  <c:v>9.9812068648262295E-2</c:v>
                </c:pt>
                <c:pt idx="13">
                  <c:v>9.9812068648262295E-2</c:v>
                </c:pt>
                <c:pt idx="14">
                  <c:v>9.9812068648262295E-2</c:v>
                </c:pt>
                <c:pt idx="15">
                  <c:v>9.9812068648262295E-2</c:v>
                </c:pt>
                <c:pt idx="16">
                  <c:v>9.9812068648262295E-2</c:v>
                </c:pt>
                <c:pt idx="17">
                  <c:v>9.9812068648262295E-2</c:v>
                </c:pt>
                <c:pt idx="18">
                  <c:v>9.9812068648262295E-2</c:v>
                </c:pt>
                <c:pt idx="19">
                  <c:v>9.9812068648262295E-2</c:v>
                </c:pt>
                <c:pt idx="20">
                  <c:v>9.9812068648262295E-2</c:v>
                </c:pt>
                <c:pt idx="21">
                  <c:v>9.9812068648262295E-2</c:v>
                </c:pt>
                <c:pt idx="22">
                  <c:v>9.9812068648262295E-2</c:v>
                </c:pt>
                <c:pt idx="23">
                  <c:v>9.9812068648262295E-2</c:v>
                </c:pt>
                <c:pt idx="24">
                  <c:v>9.9812068648262295E-2</c:v>
                </c:pt>
                <c:pt idx="25">
                  <c:v>9.9812068648262295E-2</c:v>
                </c:pt>
                <c:pt idx="26">
                  <c:v>9.9812068648262295E-2</c:v>
                </c:pt>
                <c:pt idx="27">
                  <c:v>9.9812068648262295E-2</c:v>
                </c:pt>
                <c:pt idx="28">
                  <c:v>9.9812068648262295E-2</c:v>
                </c:pt>
                <c:pt idx="29">
                  <c:v>9.9812068648262295E-2</c:v>
                </c:pt>
                <c:pt idx="30">
                  <c:v>9.9812068648262295E-2</c:v>
                </c:pt>
                <c:pt idx="31">
                  <c:v>9.9812068648262295E-2</c:v>
                </c:pt>
                <c:pt idx="32">
                  <c:v>9.9812068648262295E-2</c:v>
                </c:pt>
                <c:pt idx="33">
                  <c:v>9.9812068648262295E-2</c:v>
                </c:pt>
                <c:pt idx="34">
                  <c:v>9.9812068648262295E-2</c:v>
                </c:pt>
                <c:pt idx="35">
                  <c:v>9.9812068648262295E-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8.6024616348917202E-4</c:v>
                </c:pt>
                <c:pt idx="1">
                  <c:v>8.6024616348917202E-4</c:v>
                </c:pt>
                <c:pt idx="2">
                  <c:v>8.6024616348917202E-4</c:v>
                </c:pt>
                <c:pt idx="3">
                  <c:v>8.6024616348917202E-4</c:v>
                </c:pt>
                <c:pt idx="4">
                  <c:v>8.6024616348917202E-4</c:v>
                </c:pt>
                <c:pt idx="5">
                  <c:v>8.266510637048711E-4</c:v>
                </c:pt>
                <c:pt idx="6">
                  <c:v>7.4799343630093014E-4</c:v>
                </c:pt>
                <c:pt idx="7">
                  <c:v>7.5932171548791856E-4</c:v>
                </c:pt>
                <c:pt idx="8">
                  <c:v>7.9520892754892942E-4</c:v>
                </c:pt>
                <c:pt idx="9">
                  <c:v>8.2234696163748064E-4</c:v>
                </c:pt>
                <c:pt idx="10">
                  <c:v>8.3814986799631399E-4</c:v>
                </c:pt>
                <c:pt idx="11">
                  <c:v>8.3587844865318922E-4</c:v>
                </c:pt>
                <c:pt idx="12">
                  <c:v>8.3719492661796799E-4</c:v>
                </c:pt>
                <c:pt idx="13">
                  <c:v>8.338645320705941E-4</c:v>
                </c:pt>
                <c:pt idx="14">
                  <c:v>8.4174953948680216E-4</c:v>
                </c:pt>
                <c:pt idx="15">
                  <c:v>8.4785002982008264E-4</c:v>
                </c:pt>
                <c:pt idx="16">
                  <c:v>8.4912527920206072E-4</c:v>
                </c:pt>
                <c:pt idx="17">
                  <c:v>8.5076331033775131E-4</c:v>
                </c:pt>
                <c:pt idx="18">
                  <c:v>8.4922314275372656E-4</c:v>
                </c:pt>
                <c:pt idx="19">
                  <c:v>8.5024426961945719E-4</c:v>
                </c:pt>
                <c:pt idx="20">
                  <c:v>8.496160015746242E-4</c:v>
                </c:pt>
                <c:pt idx="21">
                  <c:v>8.4519017412862125E-4</c:v>
                </c:pt>
                <c:pt idx="22">
                  <c:v>8.5076802077390138E-4</c:v>
                </c:pt>
                <c:pt idx="23">
                  <c:v>8.5059188367840014E-4</c:v>
                </c:pt>
                <c:pt idx="24">
                  <c:v>8.5278796910947001E-4</c:v>
                </c:pt>
                <c:pt idx="25">
                  <c:v>8.5370132342480398E-4</c:v>
                </c:pt>
                <c:pt idx="26">
                  <c:v>8.5332849497409013E-4</c:v>
                </c:pt>
                <c:pt idx="27">
                  <c:v>8.5242178466952599E-4</c:v>
                </c:pt>
                <c:pt idx="28">
                  <c:v>8.5550900541835084E-4</c:v>
                </c:pt>
                <c:pt idx="29">
                  <c:v>8.5908925081473069E-4</c:v>
                </c:pt>
                <c:pt idx="30">
                  <c:v>8.6012686245479401E-4</c:v>
                </c:pt>
                <c:pt idx="31">
                  <c:v>8.5572242261902241E-4</c:v>
                </c:pt>
                <c:pt idx="32">
                  <c:v>8.541270144684838E-4</c:v>
                </c:pt>
                <c:pt idx="33">
                  <c:v>8.5308030316302884E-4</c:v>
                </c:pt>
                <c:pt idx="34">
                  <c:v>8.4902248681437305E-4</c:v>
                </c:pt>
                <c:pt idx="35">
                  <c:v>8.4660964245575657E-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8.8296522803489805E-3</c:v>
                </c:pt>
                <c:pt idx="1">
                  <c:v>8.8296522803489805E-3</c:v>
                </c:pt>
                <c:pt idx="2">
                  <c:v>8.8296522803489805E-3</c:v>
                </c:pt>
                <c:pt idx="3">
                  <c:v>8.8296522803489805E-3</c:v>
                </c:pt>
                <c:pt idx="4">
                  <c:v>8.8296522803489805E-3</c:v>
                </c:pt>
                <c:pt idx="5">
                  <c:v>8.4848288309588016E-3</c:v>
                </c:pt>
                <c:pt idx="6">
                  <c:v>7.6774791110169362E-3</c:v>
                </c:pt>
                <c:pt idx="7">
                  <c:v>7.7937536965961606E-3</c:v>
                </c:pt>
                <c:pt idx="8">
                  <c:v>8.1621036146296653E-3</c:v>
                </c:pt>
                <c:pt idx="9">
                  <c:v>8.4406510987617232E-3</c:v>
                </c:pt>
                <c:pt idx="10">
                  <c:v>8.6028537031900432E-3</c:v>
                </c:pt>
                <c:pt idx="11">
                  <c:v>8.5795396288775184E-3</c:v>
                </c:pt>
                <c:pt idx="12">
                  <c:v>8.5930520897952063E-3</c:v>
                </c:pt>
                <c:pt idx="13">
                  <c:v>8.5588685885396951E-3</c:v>
                </c:pt>
                <c:pt idx="14">
                  <c:v>8.6398010898027077E-3</c:v>
                </c:pt>
                <c:pt idx="15">
                  <c:v>8.7024171300347491E-3</c:v>
                </c:pt>
                <c:pt idx="16">
                  <c:v>8.7155064166732684E-3</c:v>
                </c:pt>
                <c:pt idx="17">
                  <c:v>8.7323193313555841E-3</c:v>
                </c:pt>
                <c:pt idx="18">
                  <c:v>8.7165108979122483E-3</c:v>
                </c:pt>
                <c:pt idx="19">
                  <c:v>8.7269918457399658E-3</c:v>
                </c:pt>
                <c:pt idx="20">
                  <c:v>8.7205432399685319E-3</c:v>
                </c:pt>
                <c:pt idx="21">
                  <c:v>8.6751161063646706E-3</c:v>
                </c:pt>
                <c:pt idx="22">
                  <c:v>8.7323676797412663E-3</c:v>
                </c:pt>
                <c:pt idx="23">
                  <c:v>8.7305597910543372E-3</c:v>
                </c:pt>
                <c:pt idx="24">
                  <c:v>8.7531006305922171E-3</c:v>
                </c:pt>
                <c:pt idx="25">
                  <c:v>8.7624753902313026E-3</c:v>
                </c:pt>
                <c:pt idx="26">
                  <c:v>8.758648641889093E-3</c:v>
                </c:pt>
                <c:pt idx="27">
                  <c:v>8.7493420770381209E-3</c:v>
                </c:pt>
                <c:pt idx="28">
                  <c:v>8.7810296182114986E-3</c:v>
                </c:pt>
                <c:pt idx="29">
                  <c:v>8.8177776134598981E-3</c:v>
                </c:pt>
                <c:pt idx="30">
                  <c:v>8.8284277626528226E-3</c:v>
                </c:pt>
                <c:pt idx="31">
                  <c:v>8.7832201536100305E-3</c:v>
                </c:pt>
                <c:pt idx="32">
                  <c:v>8.7668447254914631E-3</c:v>
                </c:pt>
                <c:pt idx="33">
                  <c:v>8.7561011764268667E-3</c:v>
                </c:pt>
                <c:pt idx="34">
                  <c:v>8.7144513453705757E-3</c:v>
                </c:pt>
                <c:pt idx="35">
                  <c:v>8.6896856706167661E-3</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8.8296522803489805E-3</c:v>
                </c:pt>
                <c:pt idx="1">
                  <c:v>8.8296522803489805E-3</c:v>
                </c:pt>
                <c:pt idx="2">
                  <c:v>8.8296522803489805E-3</c:v>
                </c:pt>
                <c:pt idx="3">
                  <c:v>8.8296522803489805E-3</c:v>
                </c:pt>
                <c:pt idx="4">
                  <c:v>8.8296522803489805E-3</c:v>
                </c:pt>
                <c:pt idx="5">
                  <c:v>8.4848288309588016E-3</c:v>
                </c:pt>
                <c:pt idx="6">
                  <c:v>7.6774791110169362E-3</c:v>
                </c:pt>
                <c:pt idx="7">
                  <c:v>7.7937536965961606E-3</c:v>
                </c:pt>
                <c:pt idx="8">
                  <c:v>8.1621036146296653E-3</c:v>
                </c:pt>
                <c:pt idx="9">
                  <c:v>8.4406510987617232E-3</c:v>
                </c:pt>
                <c:pt idx="10">
                  <c:v>8.6028537031900432E-3</c:v>
                </c:pt>
                <c:pt idx="11">
                  <c:v>8.5795396288775184E-3</c:v>
                </c:pt>
                <c:pt idx="12">
                  <c:v>8.5930520897952063E-3</c:v>
                </c:pt>
                <c:pt idx="13">
                  <c:v>8.5588685885396951E-3</c:v>
                </c:pt>
                <c:pt idx="14">
                  <c:v>8.6398010898027077E-3</c:v>
                </c:pt>
                <c:pt idx="15">
                  <c:v>8.7024171300347491E-3</c:v>
                </c:pt>
                <c:pt idx="16">
                  <c:v>8.7155064166732684E-3</c:v>
                </c:pt>
                <c:pt idx="17">
                  <c:v>8.7323193313555841E-3</c:v>
                </c:pt>
                <c:pt idx="18">
                  <c:v>8.7165108979122483E-3</c:v>
                </c:pt>
                <c:pt idx="19">
                  <c:v>8.7269918457399658E-3</c:v>
                </c:pt>
                <c:pt idx="20">
                  <c:v>8.7205432399685319E-3</c:v>
                </c:pt>
                <c:pt idx="21">
                  <c:v>8.6751161063646706E-3</c:v>
                </c:pt>
                <c:pt idx="22">
                  <c:v>8.7323676797412663E-3</c:v>
                </c:pt>
                <c:pt idx="23">
                  <c:v>8.7305597910543372E-3</c:v>
                </c:pt>
                <c:pt idx="24">
                  <c:v>8.7531006305922171E-3</c:v>
                </c:pt>
                <c:pt idx="25">
                  <c:v>8.7624753902313026E-3</c:v>
                </c:pt>
                <c:pt idx="26">
                  <c:v>8.758648641889093E-3</c:v>
                </c:pt>
                <c:pt idx="27">
                  <c:v>8.7493420770381209E-3</c:v>
                </c:pt>
                <c:pt idx="28">
                  <c:v>8.7810296182114986E-3</c:v>
                </c:pt>
                <c:pt idx="29">
                  <c:v>8.8177776134598981E-3</c:v>
                </c:pt>
                <c:pt idx="30">
                  <c:v>8.8284277626528226E-3</c:v>
                </c:pt>
                <c:pt idx="31">
                  <c:v>8.7832201536100305E-3</c:v>
                </c:pt>
                <c:pt idx="32">
                  <c:v>8.7668447254914631E-3</c:v>
                </c:pt>
                <c:pt idx="33">
                  <c:v>8.7561011764268667E-3</c:v>
                </c:pt>
                <c:pt idx="34">
                  <c:v>8.7144513453705757E-3</c:v>
                </c:pt>
                <c:pt idx="35">
                  <c:v>8.6896856706167661E-3</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8.6024616348917202E-4</c:v>
                </c:pt>
                <c:pt idx="1">
                  <c:v>8.6024616348917202E-4</c:v>
                </c:pt>
                <c:pt idx="2">
                  <c:v>8.6024616348917202E-4</c:v>
                </c:pt>
                <c:pt idx="3">
                  <c:v>8.6024616348917202E-4</c:v>
                </c:pt>
                <c:pt idx="4">
                  <c:v>8.6024616348917202E-4</c:v>
                </c:pt>
                <c:pt idx="5">
                  <c:v>8.266510637048711E-4</c:v>
                </c:pt>
                <c:pt idx="6">
                  <c:v>7.4799343630093014E-4</c:v>
                </c:pt>
                <c:pt idx="7">
                  <c:v>7.5932171548791856E-4</c:v>
                </c:pt>
                <c:pt idx="8">
                  <c:v>7.9520892754892942E-4</c:v>
                </c:pt>
                <c:pt idx="9">
                  <c:v>8.2234696163748064E-4</c:v>
                </c:pt>
                <c:pt idx="10">
                  <c:v>8.3814986799631399E-4</c:v>
                </c:pt>
                <c:pt idx="11">
                  <c:v>8.3587844865318922E-4</c:v>
                </c:pt>
                <c:pt idx="12">
                  <c:v>8.3719492661796799E-4</c:v>
                </c:pt>
                <c:pt idx="13">
                  <c:v>8.338645320705941E-4</c:v>
                </c:pt>
                <c:pt idx="14">
                  <c:v>8.4174953948680216E-4</c:v>
                </c:pt>
                <c:pt idx="15">
                  <c:v>8.4785002982008264E-4</c:v>
                </c:pt>
                <c:pt idx="16">
                  <c:v>8.4912527920206072E-4</c:v>
                </c:pt>
                <c:pt idx="17">
                  <c:v>8.5076331033775131E-4</c:v>
                </c:pt>
                <c:pt idx="18">
                  <c:v>8.4922314275372656E-4</c:v>
                </c:pt>
                <c:pt idx="19">
                  <c:v>8.5024426961945719E-4</c:v>
                </c:pt>
                <c:pt idx="20">
                  <c:v>8.496160015746242E-4</c:v>
                </c:pt>
                <c:pt idx="21">
                  <c:v>8.4519017412862125E-4</c:v>
                </c:pt>
                <c:pt idx="22">
                  <c:v>8.5076802077390138E-4</c:v>
                </c:pt>
                <c:pt idx="23">
                  <c:v>8.5059188367840014E-4</c:v>
                </c:pt>
                <c:pt idx="24">
                  <c:v>8.5278796910947001E-4</c:v>
                </c:pt>
                <c:pt idx="25">
                  <c:v>8.5370132342480398E-4</c:v>
                </c:pt>
                <c:pt idx="26">
                  <c:v>8.5332849497409013E-4</c:v>
                </c:pt>
                <c:pt idx="27">
                  <c:v>8.5242178466952599E-4</c:v>
                </c:pt>
                <c:pt idx="28">
                  <c:v>8.5550900541835084E-4</c:v>
                </c:pt>
                <c:pt idx="29">
                  <c:v>8.5908925081473069E-4</c:v>
                </c:pt>
                <c:pt idx="30">
                  <c:v>8.6012686245479401E-4</c:v>
                </c:pt>
                <c:pt idx="31">
                  <c:v>8.5572242261902241E-4</c:v>
                </c:pt>
                <c:pt idx="32">
                  <c:v>8.541270144684838E-4</c:v>
                </c:pt>
                <c:pt idx="33">
                  <c:v>8.5308030316302884E-4</c:v>
                </c:pt>
                <c:pt idx="34">
                  <c:v>8.4902248681437305E-4</c:v>
                </c:pt>
                <c:pt idx="35">
                  <c:v>8.4660964245575657E-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8.8296522803489805E-3</c:v>
                </c:pt>
                <c:pt idx="1">
                  <c:v>8.8296522803489805E-3</c:v>
                </c:pt>
                <c:pt idx="2">
                  <c:v>8.8296522803489805E-3</c:v>
                </c:pt>
                <c:pt idx="3">
                  <c:v>8.8296522803489805E-3</c:v>
                </c:pt>
                <c:pt idx="4">
                  <c:v>8.8296522803489805E-3</c:v>
                </c:pt>
                <c:pt idx="5">
                  <c:v>8.4848288309588016E-3</c:v>
                </c:pt>
                <c:pt idx="6">
                  <c:v>7.6774791110169362E-3</c:v>
                </c:pt>
                <c:pt idx="7">
                  <c:v>7.7937536965961606E-3</c:v>
                </c:pt>
                <c:pt idx="8">
                  <c:v>8.1621036146296653E-3</c:v>
                </c:pt>
                <c:pt idx="9">
                  <c:v>8.4406510987617232E-3</c:v>
                </c:pt>
                <c:pt idx="10">
                  <c:v>8.6028537031900432E-3</c:v>
                </c:pt>
                <c:pt idx="11">
                  <c:v>8.5795396288775184E-3</c:v>
                </c:pt>
                <c:pt idx="12">
                  <c:v>8.5930520897952063E-3</c:v>
                </c:pt>
                <c:pt idx="13">
                  <c:v>8.5588685885396951E-3</c:v>
                </c:pt>
                <c:pt idx="14">
                  <c:v>8.6398010898027077E-3</c:v>
                </c:pt>
                <c:pt idx="15">
                  <c:v>8.7024171300347491E-3</c:v>
                </c:pt>
                <c:pt idx="16">
                  <c:v>8.7155064166732684E-3</c:v>
                </c:pt>
                <c:pt idx="17">
                  <c:v>8.7323193313555841E-3</c:v>
                </c:pt>
                <c:pt idx="18">
                  <c:v>8.7165108979122483E-3</c:v>
                </c:pt>
                <c:pt idx="19">
                  <c:v>8.7269918457399658E-3</c:v>
                </c:pt>
                <c:pt idx="20">
                  <c:v>8.7205432399685319E-3</c:v>
                </c:pt>
                <c:pt idx="21">
                  <c:v>8.6751161063646706E-3</c:v>
                </c:pt>
                <c:pt idx="22">
                  <c:v>8.7323676797412663E-3</c:v>
                </c:pt>
                <c:pt idx="23">
                  <c:v>8.7305597910543372E-3</c:v>
                </c:pt>
                <c:pt idx="24">
                  <c:v>8.7531006305922171E-3</c:v>
                </c:pt>
                <c:pt idx="25">
                  <c:v>8.7624753902313026E-3</c:v>
                </c:pt>
                <c:pt idx="26">
                  <c:v>8.758648641889093E-3</c:v>
                </c:pt>
                <c:pt idx="27">
                  <c:v>8.7493420770381209E-3</c:v>
                </c:pt>
                <c:pt idx="28">
                  <c:v>8.7810296182114986E-3</c:v>
                </c:pt>
                <c:pt idx="29">
                  <c:v>8.8177776134598981E-3</c:v>
                </c:pt>
                <c:pt idx="30">
                  <c:v>8.8284277626528226E-3</c:v>
                </c:pt>
                <c:pt idx="31">
                  <c:v>8.7832201536100305E-3</c:v>
                </c:pt>
                <c:pt idx="32">
                  <c:v>8.7668447254914631E-3</c:v>
                </c:pt>
                <c:pt idx="33">
                  <c:v>8.7561011764268667E-3</c:v>
                </c:pt>
                <c:pt idx="34">
                  <c:v>8.7144513453705757E-3</c:v>
                </c:pt>
                <c:pt idx="35">
                  <c:v>8.6896856706167661E-3</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8.8296522803489805E-3</c:v>
                </c:pt>
                <c:pt idx="1">
                  <c:v>8.8296522803489805E-3</c:v>
                </c:pt>
                <c:pt idx="2">
                  <c:v>8.8296522803489805E-3</c:v>
                </c:pt>
                <c:pt idx="3">
                  <c:v>8.8296522803489805E-3</c:v>
                </c:pt>
                <c:pt idx="4">
                  <c:v>8.8296522803489805E-3</c:v>
                </c:pt>
                <c:pt idx="5">
                  <c:v>8.4848288309588016E-3</c:v>
                </c:pt>
                <c:pt idx="6">
                  <c:v>7.6774791110169362E-3</c:v>
                </c:pt>
                <c:pt idx="7">
                  <c:v>7.7937536965961606E-3</c:v>
                </c:pt>
                <c:pt idx="8">
                  <c:v>8.1621036146296653E-3</c:v>
                </c:pt>
                <c:pt idx="9">
                  <c:v>8.4406510987617232E-3</c:v>
                </c:pt>
                <c:pt idx="10">
                  <c:v>8.6028537031900432E-3</c:v>
                </c:pt>
                <c:pt idx="11">
                  <c:v>8.5795396288775184E-3</c:v>
                </c:pt>
                <c:pt idx="12">
                  <c:v>8.5930520897952063E-3</c:v>
                </c:pt>
                <c:pt idx="13">
                  <c:v>8.5588685885396951E-3</c:v>
                </c:pt>
                <c:pt idx="14">
                  <c:v>8.6398010898027077E-3</c:v>
                </c:pt>
                <c:pt idx="15">
                  <c:v>8.7024171300347491E-3</c:v>
                </c:pt>
                <c:pt idx="16">
                  <c:v>8.7155064166732684E-3</c:v>
                </c:pt>
                <c:pt idx="17">
                  <c:v>8.7323193313555841E-3</c:v>
                </c:pt>
                <c:pt idx="18">
                  <c:v>8.7165108979122483E-3</c:v>
                </c:pt>
                <c:pt idx="19">
                  <c:v>8.7269918457399658E-3</c:v>
                </c:pt>
                <c:pt idx="20">
                  <c:v>8.7205432399685319E-3</c:v>
                </c:pt>
                <c:pt idx="21">
                  <c:v>8.6751161063646706E-3</c:v>
                </c:pt>
                <c:pt idx="22">
                  <c:v>8.7323676797412663E-3</c:v>
                </c:pt>
                <c:pt idx="23">
                  <c:v>8.7305597910543372E-3</c:v>
                </c:pt>
                <c:pt idx="24">
                  <c:v>8.7531006305922171E-3</c:v>
                </c:pt>
                <c:pt idx="25">
                  <c:v>8.7624753902313026E-3</c:v>
                </c:pt>
                <c:pt idx="26">
                  <c:v>8.758648641889093E-3</c:v>
                </c:pt>
                <c:pt idx="27">
                  <c:v>8.7493420770381209E-3</c:v>
                </c:pt>
                <c:pt idx="28">
                  <c:v>8.7810296182114986E-3</c:v>
                </c:pt>
                <c:pt idx="29">
                  <c:v>8.8177776134598981E-3</c:v>
                </c:pt>
                <c:pt idx="30">
                  <c:v>8.8284277626528226E-3</c:v>
                </c:pt>
                <c:pt idx="31">
                  <c:v>8.7832201536100305E-3</c:v>
                </c:pt>
                <c:pt idx="32">
                  <c:v>8.7668447254914631E-3</c:v>
                </c:pt>
                <c:pt idx="33">
                  <c:v>8.7561011764268667E-3</c:v>
                </c:pt>
                <c:pt idx="34">
                  <c:v>8.7144513453705757E-3</c:v>
                </c:pt>
                <c:pt idx="35">
                  <c:v>8.6896856706167661E-3</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4.4125740342674344E-2</c:v>
                </c:pt>
                <c:pt idx="1">
                  <c:v>4.4028392200725811E-2</c:v>
                </c:pt>
                <c:pt idx="2">
                  <c:v>4.337788971432887E-2</c:v>
                </c:pt>
                <c:pt idx="3">
                  <c:v>4.221060642472646E-2</c:v>
                </c:pt>
                <c:pt idx="4">
                  <c:v>4.1970583598815843E-2</c:v>
                </c:pt>
                <c:pt idx="5">
                  <c:v>3.8770060438810872E-2</c:v>
                </c:pt>
                <c:pt idx="6">
                  <c:v>4.1265459256200752E-2</c:v>
                </c:pt>
                <c:pt idx="7">
                  <c:v>4.0611578068416178E-2</c:v>
                </c:pt>
                <c:pt idx="8">
                  <c:v>4.0130113738093498E-2</c:v>
                </c:pt>
                <c:pt idx="9">
                  <c:v>3.4389484817766901E-2</c:v>
                </c:pt>
                <c:pt idx="10">
                  <c:v>3.3178575933038981E-2</c:v>
                </c:pt>
                <c:pt idx="11">
                  <c:v>3.2615875393588595E-2</c:v>
                </c:pt>
                <c:pt idx="12">
                  <c:v>3.1990102383524462E-2</c:v>
                </c:pt>
                <c:pt idx="13">
                  <c:v>3.1250661788538518E-2</c:v>
                </c:pt>
                <c:pt idx="14">
                  <c:v>2.5611225926921246E-2</c:v>
                </c:pt>
                <c:pt idx="15">
                  <c:v>2.4702154864926312E-2</c:v>
                </c:pt>
                <c:pt idx="16">
                  <c:v>2.4702154864926312E-2</c:v>
                </c:pt>
                <c:pt idx="17">
                  <c:v>2.4702154864926312E-2</c:v>
                </c:pt>
                <c:pt idx="18">
                  <c:v>2.4702154864926312E-2</c:v>
                </c:pt>
                <c:pt idx="19">
                  <c:v>2.4702154864926312E-2</c:v>
                </c:pt>
                <c:pt idx="20">
                  <c:v>2.4702154864926312E-2</c:v>
                </c:pt>
                <c:pt idx="21">
                  <c:v>2.4702154864926312E-2</c:v>
                </c:pt>
                <c:pt idx="22">
                  <c:v>2.4702154864926312E-2</c:v>
                </c:pt>
                <c:pt idx="23">
                  <c:v>2.4702154864926312E-2</c:v>
                </c:pt>
                <c:pt idx="24">
                  <c:v>2.4702154864926312E-2</c:v>
                </c:pt>
                <c:pt idx="25">
                  <c:v>2.4702154864926312E-2</c:v>
                </c:pt>
                <c:pt idx="26">
                  <c:v>2.4702154864926312E-2</c:v>
                </c:pt>
                <c:pt idx="27">
                  <c:v>2.4702154864926312E-2</c:v>
                </c:pt>
                <c:pt idx="28">
                  <c:v>2.4702154864926312E-2</c:v>
                </c:pt>
                <c:pt idx="29">
                  <c:v>2.4702154864926312E-2</c:v>
                </c:pt>
                <c:pt idx="30">
                  <c:v>2.4702154864926312E-2</c:v>
                </c:pt>
                <c:pt idx="31">
                  <c:v>2.4702154864926312E-2</c:v>
                </c:pt>
                <c:pt idx="32">
                  <c:v>2.4702154864926312E-2</c:v>
                </c:pt>
                <c:pt idx="33">
                  <c:v>2.4702154864926312E-2</c:v>
                </c:pt>
                <c:pt idx="34">
                  <c:v>2.4702154864926312E-2</c:v>
                </c:pt>
                <c:pt idx="35">
                  <c:v>2.4702154864926312E-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4.4125740342674344E-2</c:v>
                </c:pt>
                <c:pt idx="1">
                  <c:v>4.4028392200725811E-2</c:v>
                </c:pt>
                <c:pt idx="2">
                  <c:v>4.337788971432887E-2</c:v>
                </c:pt>
                <c:pt idx="3">
                  <c:v>4.221060642472646E-2</c:v>
                </c:pt>
                <c:pt idx="4">
                  <c:v>4.1970583598815843E-2</c:v>
                </c:pt>
                <c:pt idx="5">
                  <c:v>3.8770060438810872E-2</c:v>
                </c:pt>
                <c:pt idx="6">
                  <c:v>4.1265459256200752E-2</c:v>
                </c:pt>
                <c:pt idx="7">
                  <c:v>4.0611578068416178E-2</c:v>
                </c:pt>
                <c:pt idx="8">
                  <c:v>4.0130113738093498E-2</c:v>
                </c:pt>
                <c:pt idx="9">
                  <c:v>3.4389484817766901E-2</c:v>
                </c:pt>
                <c:pt idx="10">
                  <c:v>3.3178575933038981E-2</c:v>
                </c:pt>
                <c:pt idx="11">
                  <c:v>3.2615875393588595E-2</c:v>
                </c:pt>
                <c:pt idx="12">
                  <c:v>3.1990102383524462E-2</c:v>
                </c:pt>
                <c:pt idx="13">
                  <c:v>3.1250661788538518E-2</c:v>
                </c:pt>
                <c:pt idx="14">
                  <c:v>2.5611225926921246E-2</c:v>
                </c:pt>
                <c:pt idx="15">
                  <c:v>2.4702154864926312E-2</c:v>
                </c:pt>
                <c:pt idx="16">
                  <c:v>2.4702154864926312E-2</c:v>
                </c:pt>
                <c:pt idx="17">
                  <c:v>2.4702154864926312E-2</c:v>
                </c:pt>
                <c:pt idx="18">
                  <c:v>2.4702154864926312E-2</c:v>
                </c:pt>
                <c:pt idx="19">
                  <c:v>2.4702154864926312E-2</c:v>
                </c:pt>
                <c:pt idx="20">
                  <c:v>2.4702154864926312E-2</c:v>
                </c:pt>
                <c:pt idx="21">
                  <c:v>2.4702154864926312E-2</c:v>
                </c:pt>
                <c:pt idx="22">
                  <c:v>2.4702154864926312E-2</c:v>
                </c:pt>
                <c:pt idx="23">
                  <c:v>2.4702154864926312E-2</c:v>
                </c:pt>
                <c:pt idx="24">
                  <c:v>2.4702154864926312E-2</c:v>
                </c:pt>
                <c:pt idx="25">
                  <c:v>2.4702154864926312E-2</c:v>
                </c:pt>
                <c:pt idx="26">
                  <c:v>2.4702154864926312E-2</c:v>
                </c:pt>
                <c:pt idx="27">
                  <c:v>2.4702154864926312E-2</c:v>
                </c:pt>
                <c:pt idx="28">
                  <c:v>2.4702154864926312E-2</c:v>
                </c:pt>
                <c:pt idx="29">
                  <c:v>2.4702154864926312E-2</c:v>
                </c:pt>
                <c:pt idx="30">
                  <c:v>2.4702154864926312E-2</c:v>
                </c:pt>
                <c:pt idx="31">
                  <c:v>2.4702154864926312E-2</c:v>
                </c:pt>
                <c:pt idx="32">
                  <c:v>2.4702154864926312E-2</c:v>
                </c:pt>
                <c:pt idx="33">
                  <c:v>2.4702154864926312E-2</c:v>
                </c:pt>
                <c:pt idx="34">
                  <c:v>2.4702154864926312E-2</c:v>
                </c:pt>
                <c:pt idx="35">
                  <c:v>2.4702154864926312E-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4.4125740342674344E-2</c:v>
                </c:pt>
                <c:pt idx="1">
                  <c:v>4.4028392200725811E-2</c:v>
                </c:pt>
                <c:pt idx="2">
                  <c:v>4.337788971432887E-2</c:v>
                </c:pt>
                <c:pt idx="3">
                  <c:v>4.221060642472646E-2</c:v>
                </c:pt>
                <c:pt idx="4">
                  <c:v>4.1970583598815843E-2</c:v>
                </c:pt>
                <c:pt idx="5">
                  <c:v>3.8770060438810872E-2</c:v>
                </c:pt>
                <c:pt idx="6">
                  <c:v>4.1265459256200752E-2</c:v>
                </c:pt>
                <c:pt idx="7">
                  <c:v>4.0611578068416178E-2</c:v>
                </c:pt>
                <c:pt idx="8">
                  <c:v>4.0130113738093498E-2</c:v>
                </c:pt>
                <c:pt idx="9">
                  <c:v>3.4389484817766901E-2</c:v>
                </c:pt>
                <c:pt idx="10">
                  <c:v>3.3178575933038981E-2</c:v>
                </c:pt>
                <c:pt idx="11">
                  <c:v>3.2615875393588595E-2</c:v>
                </c:pt>
                <c:pt idx="12">
                  <c:v>3.1990102383524462E-2</c:v>
                </c:pt>
                <c:pt idx="13">
                  <c:v>3.1250661788538518E-2</c:v>
                </c:pt>
                <c:pt idx="14">
                  <c:v>2.5611225926921246E-2</c:v>
                </c:pt>
                <c:pt idx="15">
                  <c:v>2.4702154864926312E-2</c:v>
                </c:pt>
                <c:pt idx="16">
                  <c:v>2.4702154864926312E-2</c:v>
                </c:pt>
                <c:pt idx="17">
                  <c:v>2.4702154864926312E-2</c:v>
                </c:pt>
                <c:pt idx="18">
                  <c:v>2.4702154864926312E-2</c:v>
                </c:pt>
                <c:pt idx="19">
                  <c:v>2.4702154864926312E-2</c:v>
                </c:pt>
                <c:pt idx="20">
                  <c:v>2.4702154864926312E-2</c:v>
                </c:pt>
                <c:pt idx="21">
                  <c:v>2.4702154864926312E-2</c:v>
                </c:pt>
                <c:pt idx="22">
                  <c:v>2.4702154864926312E-2</c:v>
                </c:pt>
                <c:pt idx="23">
                  <c:v>2.4702154864926312E-2</c:v>
                </c:pt>
                <c:pt idx="24">
                  <c:v>2.4702154864926312E-2</c:v>
                </c:pt>
                <c:pt idx="25">
                  <c:v>2.4702154864926312E-2</c:v>
                </c:pt>
                <c:pt idx="26">
                  <c:v>2.4702154864926312E-2</c:v>
                </c:pt>
                <c:pt idx="27">
                  <c:v>2.4702154864926312E-2</c:v>
                </c:pt>
                <c:pt idx="28">
                  <c:v>2.4702154864926312E-2</c:v>
                </c:pt>
                <c:pt idx="29">
                  <c:v>2.4702154864926312E-2</c:v>
                </c:pt>
                <c:pt idx="30">
                  <c:v>2.4702154864926312E-2</c:v>
                </c:pt>
                <c:pt idx="31">
                  <c:v>2.4702154864926312E-2</c:v>
                </c:pt>
                <c:pt idx="32">
                  <c:v>2.4702154864926312E-2</c:v>
                </c:pt>
                <c:pt idx="33">
                  <c:v>2.4702154864926312E-2</c:v>
                </c:pt>
                <c:pt idx="34">
                  <c:v>2.4702154864926312E-2</c:v>
                </c:pt>
                <c:pt idx="35">
                  <c:v>2.4702154864926312E-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4.4125740342674344E-2</c:v>
                </c:pt>
                <c:pt idx="1">
                  <c:v>4.4028392200725811E-2</c:v>
                </c:pt>
                <c:pt idx="2">
                  <c:v>4.337788971432887E-2</c:v>
                </c:pt>
                <c:pt idx="3">
                  <c:v>4.221060642472646E-2</c:v>
                </c:pt>
                <c:pt idx="4">
                  <c:v>4.1970583598815843E-2</c:v>
                </c:pt>
                <c:pt idx="5">
                  <c:v>3.8770060438810872E-2</c:v>
                </c:pt>
                <c:pt idx="6">
                  <c:v>4.1265459256200752E-2</c:v>
                </c:pt>
                <c:pt idx="7">
                  <c:v>4.0611578068416178E-2</c:v>
                </c:pt>
                <c:pt idx="8">
                  <c:v>4.0130113738093498E-2</c:v>
                </c:pt>
                <c:pt idx="9">
                  <c:v>3.4389484817766901E-2</c:v>
                </c:pt>
                <c:pt idx="10">
                  <c:v>3.3178575933038981E-2</c:v>
                </c:pt>
                <c:pt idx="11">
                  <c:v>3.2615875393588595E-2</c:v>
                </c:pt>
                <c:pt idx="12">
                  <c:v>3.1990102383524462E-2</c:v>
                </c:pt>
                <c:pt idx="13">
                  <c:v>3.1250661788538518E-2</c:v>
                </c:pt>
                <c:pt idx="14">
                  <c:v>2.5611225926921246E-2</c:v>
                </c:pt>
                <c:pt idx="15">
                  <c:v>2.4702154864926312E-2</c:v>
                </c:pt>
                <c:pt idx="16">
                  <c:v>2.4702154864926312E-2</c:v>
                </c:pt>
                <c:pt idx="17">
                  <c:v>2.4702154864926312E-2</c:v>
                </c:pt>
                <c:pt idx="18">
                  <c:v>2.4702154864926312E-2</c:v>
                </c:pt>
                <c:pt idx="19">
                  <c:v>2.4702154864926312E-2</c:v>
                </c:pt>
                <c:pt idx="20">
                  <c:v>2.4702154864926312E-2</c:v>
                </c:pt>
                <c:pt idx="21">
                  <c:v>2.4702154864926312E-2</c:v>
                </c:pt>
                <c:pt idx="22">
                  <c:v>2.4702154864926312E-2</c:v>
                </c:pt>
                <c:pt idx="23">
                  <c:v>2.4702154864926312E-2</c:v>
                </c:pt>
                <c:pt idx="24">
                  <c:v>2.4702154864926312E-2</c:v>
                </c:pt>
                <c:pt idx="25">
                  <c:v>2.4702154864926312E-2</c:v>
                </c:pt>
                <c:pt idx="26">
                  <c:v>2.4702154864926312E-2</c:v>
                </c:pt>
                <c:pt idx="27">
                  <c:v>2.4702154864926312E-2</c:v>
                </c:pt>
                <c:pt idx="28">
                  <c:v>2.4702154864926312E-2</c:v>
                </c:pt>
                <c:pt idx="29">
                  <c:v>2.4702154864926312E-2</c:v>
                </c:pt>
                <c:pt idx="30">
                  <c:v>2.4702154864926312E-2</c:v>
                </c:pt>
                <c:pt idx="31">
                  <c:v>2.4702154864926312E-2</c:v>
                </c:pt>
                <c:pt idx="32">
                  <c:v>2.4702154864926312E-2</c:v>
                </c:pt>
                <c:pt idx="33">
                  <c:v>2.4702154864926312E-2</c:v>
                </c:pt>
                <c:pt idx="34">
                  <c:v>2.4702154864926312E-2</c:v>
                </c:pt>
                <c:pt idx="35">
                  <c:v>2.4702154864926312E-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5.9171938863356987E-3</c:v>
                </c:pt>
                <c:pt idx="1">
                  <c:v>5.9171938863356987E-3</c:v>
                </c:pt>
                <c:pt idx="2">
                  <c:v>5.9171938863356987E-3</c:v>
                </c:pt>
                <c:pt idx="3">
                  <c:v>5.9171938863356987E-3</c:v>
                </c:pt>
                <c:pt idx="4">
                  <c:v>5.9171938863356987E-3</c:v>
                </c:pt>
                <c:pt idx="5">
                  <c:v>5.8253558269265714E-3</c:v>
                </c:pt>
                <c:pt idx="6">
                  <c:v>5.7454299927010557E-3</c:v>
                </c:pt>
                <c:pt idx="7">
                  <c:v>5.8410863919071557E-3</c:v>
                </c:pt>
                <c:pt idx="8">
                  <c:v>5.7739088401632327E-3</c:v>
                </c:pt>
                <c:pt idx="9">
                  <c:v>5.8544351503964148E-3</c:v>
                </c:pt>
                <c:pt idx="10">
                  <c:v>5.9171938863356987E-3</c:v>
                </c:pt>
                <c:pt idx="11">
                  <c:v>5.9171938863356987E-3</c:v>
                </c:pt>
                <c:pt idx="12">
                  <c:v>5.9171938863356987E-3</c:v>
                </c:pt>
                <c:pt idx="13">
                  <c:v>5.9171938863356987E-3</c:v>
                </c:pt>
                <c:pt idx="14">
                  <c:v>5.9171938863356987E-3</c:v>
                </c:pt>
                <c:pt idx="15">
                  <c:v>5.9171938863356987E-3</c:v>
                </c:pt>
                <c:pt idx="16">
                  <c:v>5.9171938863356987E-3</c:v>
                </c:pt>
                <c:pt idx="17">
                  <c:v>5.9171938863356987E-3</c:v>
                </c:pt>
                <c:pt idx="18">
                  <c:v>5.9171938863356987E-3</c:v>
                </c:pt>
                <c:pt idx="19">
                  <c:v>5.9171938863356987E-3</c:v>
                </c:pt>
                <c:pt idx="20">
                  <c:v>5.9171938863356987E-3</c:v>
                </c:pt>
                <c:pt idx="21">
                  <c:v>5.9171938863356987E-3</c:v>
                </c:pt>
                <c:pt idx="22">
                  <c:v>5.9171938863356987E-3</c:v>
                </c:pt>
                <c:pt idx="23">
                  <c:v>5.9171938863356987E-3</c:v>
                </c:pt>
                <c:pt idx="24">
                  <c:v>5.9171938863356987E-3</c:v>
                </c:pt>
                <c:pt idx="25">
                  <c:v>5.9171938863356987E-3</c:v>
                </c:pt>
                <c:pt idx="26">
                  <c:v>5.9171938863356987E-3</c:v>
                </c:pt>
                <c:pt idx="27">
                  <c:v>5.9171938863356987E-3</c:v>
                </c:pt>
                <c:pt idx="28">
                  <c:v>5.9171938863356987E-3</c:v>
                </c:pt>
                <c:pt idx="29">
                  <c:v>5.9171938863356987E-3</c:v>
                </c:pt>
                <c:pt idx="30">
                  <c:v>5.9171938863356987E-3</c:v>
                </c:pt>
                <c:pt idx="31">
                  <c:v>5.9171938863356987E-3</c:v>
                </c:pt>
                <c:pt idx="32">
                  <c:v>5.9171938863356987E-3</c:v>
                </c:pt>
                <c:pt idx="33">
                  <c:v>5.9171938863356987E-3</c:v>
                </c:pt>
                <c:pt idx="34">
                  <c:v>5.9171938863356987E-3</c:v>
                </c:pt>
                <c:pt idx="35">
                  <c:v>5.9171938863356987E-3</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5.3244852963850703E-2</c:v>
                </c:pt>
                <c:pt idx="1">
                  <c:v>5.3244852963850703E-2</c:v>
                </c:pt>
                <c:pt idx="2">
                  <c:v>5.3244852963850703E-2</c:v>
                </c:pt>
                <c:pt idx="3">
                  <c:v>5.3244852963850703E-2</c:v>
                </c:pt>
                <c:pt idx="4">
                  <c:v>5.3244852963850703E-2</c:v>
                </c:pt>
                <c:pt idx="5">
                  <c:v>5.3244852963850703E-2</c:v>
                </c:pt>
                <c:pt idx="6">
                  <c:v>5.3244852963850703E-2</c:v>
                </c:pt>
                <c:pt idx="7">
                  <c:v>5.3244852963850703E-2</c:v>
                </c:pt>
                <c:pt idx="8">
                  <c:v>5.3244852963850703E-2</c:v>
                </c:pt>
                <c:pt idx="9">
                  <c:v>5.3244852963850703E-2</c:v>
                </c:pt>
                <c:pt idx="10">
                  <c:v>5.3244852963850703E-2</c:v>
                </c:pt>
                <c:pt idx="11">
                  <c:v>5.3244852963850703E-2</c:v>
                </c:pt>
                <c:pt idx="12">
                  <c:v>5.3244852963850703E-2</c:v>
                </c:pt>
                <c:pt idx="13">
                  <c:v>5.3244852963850703E-2</c:v>
                </c:pt>
                <c:pt idx="14">
                  <c:v>5.3244852963850703E-2</c:v>
                </c:pt>
                <c:pt idx="15">
                  <c:v>5.3244852963850703E-2</c:v>
                </c:pt>
                <c:pt idx="16">
                  <c:v>5.3244852963850703E-2</c:v>
                </c:pt>
                <c:pt idx="17">
                  <c:v>5.3244852963850703E-2</c:v>
                </c:pt>
                <c:pt idx="18">
                  <c:v>5.3244852963850703E-2</c:v>
                </c:pt>
                <c:pt idx="19">
                  <c:v>5.3244852963850703E-2</c:v>
                </c:pt>
                <c:pt idx="20">
                  <c:v>5.3244852963850703E-2</c:v>
                </c:pt>
                <c:pt idx="21">
                  <c:v>5.3244852963850703E-2</c:v>
                </c:pt>
                <c:pt idx="22">
                  <c:v>5.3244852963850703E-2</c:v>
                </c:pt>
                <c:pt idx="23">
                  <c:v>5.3244852963850703E-2</c:v>
                </c:pt>
                <c:pt idx="24">
                  <c:v>5.3244852963850703E-2</c:v>
                </c:pt>
                <c:pt idx="25">
                  <c:v>5.3244852963850703E-2</c:v>
                </c:pt>
                <c:pt idx="26">
                  <c:v>5.3244852963850703E-2</c:v>
                </c:pt>
                <c:pt idx="27">
                  <c:v>5.3244852963850703E-2</c:v>
                </c:pt>
                <c:pt idx="28">
                  <c:v>5.3244852963850703E-2</c:v>
                </c:pt>
                <c:pt idx="29">
                  <c:v>5.3244852963850703E-2</c:v>
                </c:pt>
                <c:pt idx="30">
                  <c:v>5.3244852963850703E-2</c:v>
                </c:pt>
                <c:pt idx="31">
                  <c:v>5.3244852963850703E-2</c:v>
                </c:pt>
                <c:pt idx="32">
                  <c:v>5.3244852963850703E-2</c:v>
                </c:pt>
                <c:pt idx="33">
                  <c:v>5.3244852963850703E-2</c:v>
                </c:pt>
                <c:pt idx="34">
                  <c:v>5.3244852963850703E-2</c:v>
                </c:pt>
                <c:pt idx="35">
                  <c:v>5.3244852963850703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5.3244852963850703E-2</c:v>
                </c:pt>
                <c:pt idx="1">
                  <c:v>5.3244852963850703E-2</c:v>
                </c:pt>
                <c:pt idx="2">
                  <c:v>5.3244852963850703E-2</c:v>
                </c:pt>
                <c:pt idx="3">
                  <c:v>5.3244852963850703E-2</c:v>
                </c:pt>
                <c:pt idx="4">
                  <c:v>5.3244852963850703E-2</c:v>
                </c:pt>
                <c:pt idx="5">
                  <c:v>5.3244852963850703E-2</c:v>
                </c:pt>
                <c:pt idx="6">
                  <c:v>5.3244852963850703E-2</c:v>
                </c:pt>
                <c:pt idx="7">
                  <c:v>5.3244852963850703E-2</c:v>
                </c:pt>
                <c:pt idx="8">
                  <c:v>5.3244852963850703E-2</c:v>
                </c:pt>
                <c:pt idx="9">
                  <c:v>5.3244852963850703E-2</c:v>
                </c:pt>
                <c:pt idx="10">
                  <c:v>5.3244852963850703E-2</c:v>
                </c:pt>
                <c:pt idx="11">
                  <c:v>5.3244852963850703E-2</c:v>
                </c:pt>
                <c:pt idx="12">
                  <c:v>5.3244852963850703E-2</c:v>
                </c:pt>
                <c:pt idx="13">
                  <c:v>5.3244852963850703E-2</c:v>
                </c:pt>
                <c:pt idx="14">
                  <c:v>5.3244852963850703E-2</c:v>
                </c:pt>
                <c:pt idx="15">
                  <c:v>5.3244852963850703E-2</c:v>
                </c:pt>
                <c:pt idx="16">
                  <c:v>5.3244852963850703E-2</c:v>
                </c:pt>
                <c:pt idx="17">
                  <c:v>5.3244852963850703E-2</c:v>
                </c:pt>
                <c:pt idx="18">
                  <c:v>5.3244852963850703E-2</c:v>
                </c:pt>
                <c:pt idx="19">
                  <c:v>5.3244852963850703E-2</c:v>
                </c:pt>
                <c:pt idx="20">
                  <c:v>5.3244852963850703E-2</c:v>
                </c:pt>
                <c:pt idx="21">
                  <c:v>5.3244852963850703E-2</c:v>
                </c:pt>
                <c:pt idx="22">
                  <c:v>5.3244852963850703E-2</c:v>
                </c:pt>
                <c:pt idx="23">
                  <c:v>5.3244852963850703E-2</c:v>
                </c:pt>
                <c:pt idx="24">
                  <c:v>5.3244852963850703E-2</c:v>
                </c:pt>
                <c:pt idx="25">
                  <c:v>5.3244852963850703E-2</c:v>
                </c:pt>
                <c:pt idx="26">
                  <c:v>5.3244852963850703E-2</c:v>
                </c:pt>
                <c:pt idx="27">
                  <c:v>5.3244852963850703E-2</c:v>
                </c:pt>
                <c:pt idx="28">
                  <c:v>5.3244852963850703E-2</c:v>
                </c:pt>
                <c:pt idx="29">
                  <c:v>5.3244852963850703E-2</c:v>
                </c:pt>
                <c:pt idx="30">
                  <c:v>5.3244852963850703E-2</c:v>
                </c:pt>
                <c:pt idx="31">
                  <c:v>5.3244852963850703E-2</c:v>
                </c:pt>
                <c:pt idx="32">
                  <c:v>5.3244852963850703E-2</c:v>
                </c:pt>
                <c:pt idx="33">
                  <c:v>5.3244852963850703E-2</c:v>
                </c:pt>
                <c:pt idx="34">
                  <c:v>5.3244852963850703E-2</c:v>
                </c:pt>
                <c:pt idx="35">
                  <c:v>5.3244852963850703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41142065848257</c:v>
                </c:pt>
                <c:pt idx="1">
                  <c:v>1.0576674704632101</c:v>
                </c:pt>
                <c:pt idx="2">
                  <c:v>1.0312207343415942</c:v>
                </c:pt>
                <c:pt idx="3">
                  <c:v>1.0047739982199788</c:v>
                </c:pt>
                <c:pt idx="4">
                  <c:v>0.97832726209836307</c:v>
                </c:pt>
                <c:pt idx="5">
                  <c:v>0.91631120725016457</c:v>
                </c:pt>
                <c:pt idx="6">
                  <c:v>0.8088149875355809</c:v>
                </c:pt>
                <c:pt idx="7">
                  <c:v>0.79656227318539619</c:v>
                </c:pt>
                <c:pt idx="8">
                  <c:v>0.82969797901642073</c:v>
                </c:pt>
                <c:pt idx="9">
                  <c:v>0.84247548891483137</c:v>
                </c:pt>
                <c:pt idx="10">
                  <c:v>0.84622355007453331</c:v>
                </c:pt>
                <c:pt idx="11">
                  <c:v>0.81631824467925795</c:v>
                </c:pt>
                <c:pt idx="12">
                  <c:v>0.78641293928398237</c:v>
                </c:pt>
                <c:pt idx="13">
                  <c:v>0.75650763388870701</c:v>
                </c:pt>
                <c:pt idx="14">
                  <c:v>0.72660232849343165</c:v>
                </c:pt>
                <c:pt idx="15">
                  <c:v>0.69669702309815629</c:v>
                </c:pt>
                <c:pt idx="16">
                  <c:v>0.68280773576971676</c:v>
                </c:pt>
                <c:pt idx="17">
                  <c:v>0.66891844844127768</c:v>
                </c:pt>
                <c:pt idx="18">
                  <c:v>0.65502916111283849</c:v>
                </c:pt>
                <c:pt idx="19">
                  <c:v>0.64113987378439918</c:v>
                </c:pt>
                <c:pt idx="20">
                  <c:v>0.6272505864559601</c:v>
                </c:pt>
                <c:pt idx="21">
                  <c:v>0.61952027766408135</c:v>
                </c:pt>
                <c:pt idx="22">
                  <c:v>0.61178996887220205</c:v>
                </c:pt>
                <c:pt idx="23">
                  <c:v>0.60405966008032286</c:v>
                </c:pt>
                <c:pt idx="24">
                  <c:v>0.596329351288444</c:v>
                </c:pt>
                <c:pt idx="25">
                  <c:v>0.58859904249656503</c:v>
                </c:pt>
                <c:pt idx="26">
                  <c:v>0.58500562893884278</c:v>
                </c:pt>
                <c:pt idx="27">
                  <c:v>0.5814122153811202</c:v>
                </c:pt>
                <c:pt idx="28">
                  <c:v>0.57781880182339773</c:v>
                </c:pt>
                <c:pt idx="29">
                  <c:v>0.57422538826567526</c:v>
                </c:pt>
                <c:pt idx="30">
                  <c:v>0.5706319747079529</c:v>
                </c:pt>
                <c:pt idx="31">
                  <c:v>0.5649601734030103</c:v>
                </c:pt>
                <c:pt idx="32">
                  <c:v>0.55928837209806759</c:v>
                </c:pt>
                <c:pt idx="33">
                  <c:v>0.55361657079312487</c:v>
                </c:pt>
                <c:pt idx="34">
                  <c:v>0.54794476948818205</c:v>
                </c:pt>
                <c:pt idx="35">
                  <c:v>0.5422729681832393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27095468940008</c:v>
                </c:pt>
                <c:pt idx="1">
                  <c:v>3.6754080961717972</c:v>
                </c:pt>
                <c:pt idx="2">
                  <c:v>3.5881066454495945</c:v>
                </c:pt>
                <c:pt idx="3">
                  <c:v>3.5008051947273913</c:v>
                </c:pt>
                <c:pt idx="4">
                  <c:v>3.413503744005189</c:v>
                </c:pt>
                <c:pt idx="5">
                  <c:v>3.2019106975520271</c:v>
                </c:pt>
                <c:pt idx="6">
                  <c:v>2.8296689756562179</c:v>
                </c:pt>
                <c:pt idx="7">
                  <c:v>2.7902936268226224</c:v>
                </c:pt>
                <c:pt idx="8">
                  <c:v>2.9101747692740534</c:v>
                </c:pt>
                <c:pt idx="9">
                  <c:v>2.9590485963056876</c:v>
                </c:pt>
                <c:pt idx="10">
                  <c:v>2.9764911249627062</c:v>
                </c:pt>
                <c:pt idx="11">
                  <c:v>2.8920033064689794</c:v>
                </c:pt>
                <c:pt idx="12">
                  <c:v>2.8075154879752535</c:v>
                </c:pt>
                <c:pt idx="13">
                  <c:v>2.7230276694815263</c:v>
                </c:pt>
                <c:pt idx="14">
                  <c:v>2.6385398509878</c:v>
                </c:pt>
                <c:pt idx="15">
                  <c:v>2.5540520324940728</c:v>
                </c:pt>
                <c:pt idx="16">
                  <c:v>2.5352983042557091</c:v>
                </c:pt>
                <c:pt idx="17">
                  <c:v>2.5165445760173428</c:v>
                </c:pt>
                <c:pt idx="18">
                  <c:v>2.4977908477789783</c:v>
                </c:pt>
                <c:pt idx="19">
                  <c:v>2.4790371195406133</c:v>
                </c:pt>
                <c:pt idx="20">
                  <c:v>2.4602833913022479</c:v>
                </c:pt>
                <c:pt idx="21">
                  <c:v>2.4411335215357406</c:v>
                </c:pt>
                <c:pt idx="22">
                  <c:v>2.4219836517692324</c:v>
                </c:pt>
                <c:pt idx="23">
                  <c:v>2.4028337820027255</c:v>
                </c:pt>
                <c:pt idx="24">
                  <c:v>2.3836839122362177</c:v>
                </c:pt>
                <c:pt idx="25">
                  <c:v>2.3645340424697103</c:v>
                </c:pt>
                <c:pt idx="26">
                  <c:v>2.3540692510614605</c:v>
                </c:pt>
                <c:pt idx="27">
                  <c:v>2.3436044596532088</c:v>
                </c:pt>
                <c:pt idx="28">
                  <c:v>2.3331396682449586</c:v>
                </c:pt>
                <c:pt idx="29">
                  <c:v>2.3226748768367078</c:v>
                </c:pt>
                <c:pt idx="30">
                  <c:v>2.3122100854284571</c:v>
                </c:pt>
                <c:pt idx="31">
                  <c:v>2.296929677777392</c:v>
                </c:pt>
                <c:pt idx="32">
                  <c:v>2.281649270126326</c:v>
                </c:pt>
                <c:pt idx="33">
                  <c:v>2.2663688624752614</c:v>
                </c:pt>
                <c:pt idx="34">
                  <c:v>2.2510884548241963</c:v>
                </c:pt>
                <c:pt idx="35">
                  <c:v>2.2358080471731308</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30945378598017492</c:v>
                </c:pt>
                <c:pt idx="1">
                  <c:v>0.31983696534260053</c:v>
                </c:pt>
                <c:pt idx="2">
                  <c:v>0.33022014470502598</c:v>
                </c:pt>
                <c:pt idx="3">
                  <c:v>0.3406033240674517</c:v>
                </c:pt>
                <c:pt idx="4">
                  <c:v>0.35098650342987725</c:v>
                </c:pt>
                <c:pt idx="5">
                  <c:v>0.36136968279230303</c:v>
                </c:pt>
                <c:pt idx="6">
                  <c:v>0.37545901849854535</c:v>
                </c:pt>
                <c:pt idx="7">
                  <c:v>0.38954835420478767</c:v>
                </c:pt>
                <c:pt idx="8">
                  <c:v>0.40363768991103</c:v>
                </c:pt>
                <c:pt idx="9">
                  <c:v>0.41772702561727232</c:v>
                </c:pt>
                <c:pt idx="10">
                  <c:v>0.43181636132351475</c:v>
                </c:pt>
                <c:pt idx="11">
                  <c:v>0.4535086042054508</c:v>
                </c:pt>
                <c:pt idx="12">
                  <c:v>0.47520084708738686</c:v>
                </c:pt>
                <c:pt idx="13">
                  <c:v>0.49689308996932285</c:v>
                </c:pt>
                <c:pt idx="14">
                  <c:v>0.51858533285125874</c:v>
                </c:pt>
                <c:pt idx="15">
                  <c:v>0.5402775757331949</c:v>
                </c:pt>
                <c:pt idx="16">
                  <c:v>0.56308848117929866</c:v>
                </c:pt>
                <c:pt idx="17">
                  <c:v>0.58589938662540231</c:v>
                </c:pt>
                <c:pt idx="18">
                  <c:v>0.60871029207150573</c:v>
                </c:pt>
                <c:pt idx="19">
                  <c:v>0.6315211975176096</c:v>
                </c:pt>
                <c:pt idx="20">
                  <c:v>0.65433210296371325</c:v>
                </c:pt>
                <c:pt idx="21">
                  <c:v>0.66226071059013802</c:v>
                </c:pt>
                <c:pt idx="22">
                  <c:v>0.67018931821656313</c:v>
                </c:pt>
                <c:pt idx="23">
                  <c:v>0.67811792584298791</c:v>
                </c:pt>
                <c:pt idx="24">
                  <c:v>0.68604653346941291</c:v>
                </c:pt>
                <c:pt idx="25">
                  <c:v>0.6939751410958378</c:v>
                </c:pt>
                <c:pt idx="26">
                  <c:v>0.69889660400224929</c:v>
                </c:pt>
                <c:pt idx="27">
                  <c:v>0.70381806690866033</c:v>
                </c:pt>
                <c:pt idx="28">
                  <c:v>0.70873952981507116</c:v>
                </c:pt>
                <c:pt idx="29">
                  <c:v>0.71366099272148265</c:v>
                </c:pt>
                <c:pt idx="30">
                  <c:v>0.71858245562789369</c:v>
                </c:pt>
                <c:pt idx="31">
                  <c:v>0.72290075658164965</c:v>
                </c:pt>
                <c:pt idx="32">
                  <c:v>0.72721905753540539</c:v>
                </c:pt>
                <c:pt idx="33">
                  <c:v>0.7315373584891619</c:v>
                </c:pt>
                <c:pt idx="34">
                  <c:v>0.73585565944291775</c:v>
                </c:pt>
                <c:pt idx="35">
                  <c:v>0.7401739603966733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8.8827868583005773E-2</c:v>
                </c:pt>
                <c:pt idx="1">
                  <c:v>9.1274035710739915E-2</c:v>
                </c:pt>
                <c:pt idx="2">
                  <c:v>9.3720202838474112E-2</c:v>
                </c:pt>
                <c:pt idx="3">
                  <c:v>9.6166369966208254E-2</c:v>
                </c:pt>
                <c:pt idx="4">
                  <c:v>9.8612537093942396E-2</c:v>
                </c:pt>
                <c:pt idx="5">
                  <c:v>0.10105870422167659</c:v>
                </c:pt>
                <c:pt idx="6">
                  <c:v>0.10468994311063179</c:v>
                </c:pt>
                <c:pt idx="7">
                  <c:v>0.10832118199958707</c:v>
                </c:pt>
                <c:pt idx="8">
                  <c:v>0.11195242088854229</c:v>
                </c:pt>
                <c:pt idx="9">
                  <c:v>0.11558365977749761</c:v>
                </c:pt>
                <c:pt idx="10">
                  <c:v>0.11921489866645285</c:v>
                </c:pt>
                <c:pt idx="11">
                  <c:v>0.12591180397510171</c:v>
                </c:pt>
                <c:pt idx="12">
                  <c:v>0.1326087092837506</c:v>
                </c:pt>
                <c:pt idx="13">
                  <c:v>0.13930561459239948</c:v>
                </c:pt>
                <c:pt idx="14">
                  <c:v>0.14600251990104837</c:v>
                </c:pt>
                <c:pt idx="15">
                  <c:v>0.15269942520969718</c:v>
                </c:pt>
                <c:pt idx="16">
                  <c:v>0.16226560887560595</c:v>
                </c:pt>
                <c:pt idx="17">
                  <c:v>0.17183179254151468</c:v>
                </c:pt>
                <c:pt idx="18">
                  <c:v>0.18139797620742357</c:v>
                </c:pt>
                <c:pt idx="19">
                  <c:v>0.19096415987333226</c:v>
                </c:pt>
                <c:pt idx="20">
                  <c:v>0.2005303435392411</c:v>
                </c:pt>
                <c:pt idx="21">
                  <c:v>0.20356299687043522</c:v>
                </c:pt>
                <c:pt idx="22">
                  <c:v>0.20659565020162948</c:v>
                </c:pt>
                <c:pt idx="23">
                  <c:v>0.2096283035328238</c:v>
                </c:pt>
                <c:pt idx="24">
                  <c:v>0.21266095686401798</c:v>
                </c:pt>
                <c:pt idx="25">
                  <c:v>0.21569361019521222</c:v>
                </c:pt>
                <c:pt idx="26">
                  <c:v>0.21681616243659724</c:v>
                </c:pt>
                <c:pt idx="27">
                  <c:v>0.21793871467798218</c:v>
                </c:pt>
                <c:pt idx="28">
                  <c:v>0.21906126691936725</c:v>
                </c:pt>
                <c:pt idx="29">
                  <c:v>0.22018381916075222</c:v>
                </c:pt>
                <c:pt idx="30">
                  <c:v>0.22130637140213724</c:v>
                </c:pt>
                <c:pt idx="31">
                  <c:v>0.22237684156436988</c:v>
                </c:pt>
                <c:pt idx="32">
                  <c:v>0.22344731172660234</c:v>
                </c:pt>
                <c:pt idx="33">
                  <c:v>0.22451778188883503</c:v>
                </c:pt>
                <c:pt idx="34">
                  <c:v>0.22558825205106756</c:v>
                </c:pt>
                <c:pt idx="35">
                  <c:v>0.2266587222133001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3601598708745644</c:v>
                </c:pt>
                <c:pt idx="1">
                  <c:v>0.63753247201191687</c:v>
                </c:pt>
                <c:pt idx="2">
                  <c:v>0.63904895693637742</c:v>
                </c:pt>
                <c:pt idx="3">
                  <c:v>0.64056544186083786</c:v>
                </c:pt>
                <c:pt idx="4">
                  <c:v>0.64208192678529785</c:v>
                </c:pt>
                <c:pt idx="5">
                  <c:v>0.61017973276186621</c:v>
                </c:pt>
                <c:pt idx="6">
                  <c:v>0.64204580124040445</c:v>
                </c:pt>
                <c:pt idx="7">
                  <c:v>0.65493273347552527</c:v>
                </c:pt>
                <c:pt idx="8">
                  <c:v>0.66264452279853203</c:v>
                </c:pt>
                <c:pt idx="9">
                  <c:v>0.67074359822197382</c:v>
                </c:pt>
                <c:pt idx="10">
                  <c:v>0.67922066245785129</c:v>
                </c:pt>
                <c:pt idx="11">
                  <c:v>0.67400270336579704</c:v>
                </c:pt>
                <c:pt idx="12">
                  <c:v>0.6687847442737419</c:v>
                </c:pt>
                <c:pt idx="13">
                  <c:v>0.66356678518168799</c:v>
                </c:pt>
                <c:pt idx="14">
                  <c:v>0.65834882608963363</c:v>
                </c:pt>
                <c:pt idx="15">
                  <c:v>0.65313086699757905</c:v>
                </c:pt>
                <c:pt idx="16">
                  <c:v>0.64871917337277296</c:v>
                </c:pt>
                <c:pt idx="17">
                  <c:v>0.64430747974796665</c:v>
                </c:pt>
                <c:pt idx="18">
                  <c:v>0.63989578612315989</c:v>
                </c:pt>
                <c:pt idx="19">
                  <c:v>0.63548409249835336</c:v>
                </c:pt>
                <c:pt idx="20">
                  <c:v>0.6310723988735476</c:v>
                </c:pt>
                <c:pt idx="21">
                  <c:v>0.62998307992265479</c:v>
                </c:pt>
                <c:pt idx="22">
                  <c:v>0.62889376097176231</c:v>
                </c:pt>
                <c:pt idx="23">
                  <c:v>0.62780444202087005</c:v>
                </c:pt>
                <c:pt idx="24">
                  <c:v>0.62671512306997745</c:v>
                </c:pt>
                <c:pt idx="25">
                  <c:v>0.62562580411908453</c:v>
                </c:pt>
                <c:pt idx="26">
                  <c:v>0.62425070406600136</c:v>
                </c:pt>
                <c:pt idx="27">
                  <c:v>0.62287560401291775</c:v>
                </c:pt>
                <c:pt idx="28">
                  <c:v>0.62150050395983425</c:v>
                </c:pt>
                <c:pt idx="29">
                  <c:v>0.62012540390675053</c:v>
                </c:pt>
                <c:pt idx="30">
                  <c:v>0.61875030385366714</c:v>
                </c:pt>
                <c:pt idx="31">
                  <c:v>0.61421436592842915</c:v>
                </c:pt>
                <c:pt idx="32">
                  <c:v>0.60967842800319116</c:v>
                </c:pt>
                <c:pt idx="33">
                  <c:v>0.60514249007795329</c:v>
                </c:pt>
                <c:pt idx="34">
                  <c:v>0.60060655215271552</c:v>
                </c:pt>
                <c:pt idx="35">
                  <c:v>0.5960706142274777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6.2427774113483396</c:v>
                </c:pt>
                <c:pt idx="1">
                  <c:v>6.2769157713172952</c:v>
                </c:pt>
                <c:pt idx="2">
                  <c:v>6.3110541312862507</c:v>
                </c:pt>
                <c:pt idx="3">
                  <c:v>6.345192491255208</c:v>
                </c:pt>
                <c:pt idx="4">
                  <c:v>6.3793308512241627</c:v>
                </c:pt>
                <c:pt idx="5">
                  <c:v>6.0804515023058778</c:v>
                </c:pt>
                <c:pt idx="6">
                  <c:v>6.3275261285432096</c:v>
                </c:pt>
                <c:pt idx="7">
                  <c:v>6.3842014212067779</c:v>
                </c:pt>
                <c:pt idx="8">
                  <c:v>6.38974285686814</c:v>
                </c:pt>
                <c:pt idx="9">
                  <c:v>6.39885166362569</c:v>
                </c:pt>
                <c:pt idx="10">
                  <c:v>6.411327093177559</c:v>
                </c:pt>
                <c:pt idx="11">
                  <c:v>6.4006561126271464</c:v>
                </c:pt>
                <c:pt idx="12">
                  <c:v>6.3899851320767356</c:v>
                </c:pt>
                <c:pt idx="13">
                  <c:v>6.3793141515263239</c:v>
                </c:pt>
                <c:pt idx="14">
                  <c:v>6.3686431709759113</c:v>
                </c:pt>
                <c:pt idx="15">
                  <c:v>6.3579721904254987</c:v>
                </c:pt>
                <c:pt idx="16">
                  <c:v>6.3386004547561612</c:v>
                </c:pt>
                <c:pt idx="17">
                  <c:v>6.3192287190868228</c:v>
                </c:pt>
                <c:pt idx="18">
                  <c:v>6.2998569834174827</c:v>
                </c:pt>
                <c:pt idx="19">
                  <c:v>6.2804852477481452</c:v>
                </c:pt>
                <c:pt idx="20">
                  <c:v>6.261113512078806</c:v>
                </c:pt>
                <c:pt idx="21">
                  <c:v>6.2357278790659603</c:v>
                </c:pt>
                <c:pt idx="22">
                  <c:v>6.2103422460531155</c:v>
                </c:pt>
                <c:pt idx="23">
                  <c:v>6.1849566130402698</c:v>
                </c:pt>
                <c:pt idx="24">
                  <c:v>6.159570980027425</c:v>
                </c:pt>
                <c:pt idx="25">
                  <c:v>6.1341853470145793</c:v>
                </c:pt>
                <c:pt idx="26">
                  <c:v>6.1007945952561888</c:v>
                </c:pt>
                <c:pt idx="27">
                  <c:v>6.0674038434977993</c:v>
                </c:pt>
                <c:pt idx="28">
                  <c:v>6.0340130917394115</c:v>
                </c:pt>
                <c:pt idx="29">
                  <c:v>6.0006223399810201</c:v>
                </c:pt>
                <c:pt idx="30">
                  <c:v>5.9672315882226297</c:v>
                </c:pt>
                <c:pt idx="31">
                  <c:v>5.9302004699613544</c:v>
                </c:pt>
                <c:pt idx="32">
                  <c:v>5.8931693517000738</c:v>
                </c:pt>
                <c:pt idx="33">
                  <c:v>5.8561382334387977</c:v>
                </c:pt>
                <c:pt idx="34">
                  <c:v>5.8191071151775189</c:v>
                </c:pt>
                <c:pt idx="35">
                  <c:v>5.78207599691624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3.4423864031068764E-2</c:v>
                </c:pt>
                <c:pt idx="1">
                  <c:v>35385508152.50988</c:v>
                </c:pt>
                <c:pt idx="2">
                  <c:v>36347152273.950981</c:v>
                </c:pt>
                <c:pt idx="3">
                  <c:v>37308796395.39209</c:v>
                </c:pt>
                <c:pt idx="4">
                  <c:v>38270440516.833221</c:v>
                </c:pt>
                <c:pt idx="5">
                  <c:v>37699958307.3377</c:v>
                </c:pt>
                <c:pt idx="6">
                  <c:v>34799643387.99791</c:v>
                </c:pt>
                <c:pt idx="7">
                  <c:v>36024000718.532669</c:v>
                </c:pt>
                <c:pt idx="8">
                  <c:v>38456851534.283295</c:v>
                </c:pt>
                <c:pt idx="9">
                  <c:v>40524465096.979073</c:v>
                </c:pt>
                <c:pt idx="10">
                  <c:v>42072929164.976723</c:v>
                </c:pt>
                <c:pt idx="11">
                  <c:v>42559574100.762123</c:v>
                </c:pt>
                <c:pt idx="12">
                  <c:v>43228214136.97039</c:v>
                </c:pt>
                <c:pt idx="13">
                  <c:v>43655467625.690781</c:v>
                </c:pt>
                <c:pt idx="14">
                  <c:v>44673156131.148628</c:v>
                </c:pt>
                <c:pt idx="15">
                  <c:v>45606187129.823326</c:v>
                </c:pt>
                <c:pt idx="16">
                  <c:v>46062115537.800545</c:v>
                </c:pt>
                <c:pt idx="17">
                  <c:v>46539052509.489037</c:v>
                </c:pt>
                <c:pt idx="18">
                  <c:v>46842178062.098221</c:v>
                </c:pt>
                <c:pt idx="19">
                  <c:v>47286344926.795677</c:v>
                </c:pt>
                <c:pt idx="20">
                  <c:v>47638959878.675453</c:v>
                </c:pt>
                <c:pt idx="21">
                  <c:v>47887680746.862671</c:v>
                </c:pt>
                <c:pt idx="22">
                  <c:v>48703877650.224289</c:v>
                </c:pt>
                <c:pt idx="23">
                  <c:v>49193852143.994827</c:v>
                </c:pt>
                <c:pt idx="24">
                  <c:v>49822211281.936455</c:v>
                </c:pt>
                <c:pt idx="25">
                  <c:v>50377457771.930946</c:v>
                </c:pt>
                <c:pt idx="26">
                  <c:v>50701723452.990112</c:v>
                </c:pt>
                <c:pt idx="27">
                  <c:v>50993748570.525558</c:v>
                </c:pt>
                <c:pt idx="28">
                  <c:v>51525584254.994278</c:v>
                </c:pt>
                <c:pt idx="29">
                  <c:v>52089819367.928947</c:v>
                </c:pt>
                <c:pt idx="30">
                  <c:v>52501758862.146217</c:v>
                </c:pt>
                <c:pt idx="31">
                  <c:v>52469100989.017929</c:v>
                </c:pt>
                <c:pt idx="32">
                  <c:v>52607024458.899727</c:v>
                </c:pt>
                <c:pt idx="33">
                  <c:v>52778013780.370552</c:v>
                </c:pt>
                <c:pt idx="34">
                  <c:v>52761304424.110138</c:v>
                </c:pt>
                <c:pt idx="35">
                  <c:v>52845033569.87294</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3584359402871668</c:v>
                </c:pt>
                <c:pt idx="1">
                  <c:v>0.36462129286889844</c:v>
                </c:pt>
                <c:pt idx="2">
                  <c:v>0.37080664545063224</c:v>
                </c:pt>
                <c:pt idx="3">
                  <c:v>0.37699199803236388</c:v>
                </c:pt>
                <c:pt idx="4">
                  <c:v>0.38317735061409552</c:v>
                </c:pt>
                <c:pt idx="5">
                  <c:v>0.38231612876339427</c:v>
                </c:pt>
                <c:pt idx="6">
                  <c:v>0.37813620719393271</c:v>
                </c:pt>
                <c:pt idx="7">
                  <c:v>0.39309437021104465</c:v>
                </c:pt>
                <c:pt idx="8">
                  <c:v>0.40154011123637073</c:v>
                </c:pt>
                <c:pt idx="9">
                  <c:v>0.4105280663860999</c:v>
                </c:pt>
                <c:pt idx="10">
                  <c:v>0.42028946610448964</c:v>
                </c:pt>
                <c:pt idx="11">
                  <c:v>0.42647481868622339</c:v>
                </c:pt>
                <c:pt idx="12">
                  <c:v>0.43266017126795503</c:v>
                </c:pt>
                <c:pt idx="13">
                  <c:v>0.43884552384968656</c:v>
                </c:pt>
                <c:pt idx="14">
                  <c:v>0.44503087643142042</c:v>
                </c:pt>
                <c:pt idx="15">
                  <c:v>0.45121622901315206</c:v>
                </c:pt>
                <c:pt idx="16">
                  <c:v>0.45740158159488353</c:v>
                </c:pt>
                <c:pt idx="17">
                  <c:v>0.46358693417661745</c:v>
                </c:pt>
                <c:pt idx="18">
                  <c:v>0.46977228675834914</c:v>
                </c:pt>
                <c:pt idx="19">
                  <c:v>0.47595763934008062</c:v>
                </c:pt>
                <c:pt idx="20">
                  <c:v>0.48214299192181459</c:v>
                </c:pt>
                <c:pt idx="21">
                  <c:v>0.48832834450354612</c:v>
                </c:pt>
                <c:pt idx="22">
                  <c:v>0.49451369708527765</c:v>
                </c:pt>
                <c:pt idx="23">
                  <c:v>0.50069904966701162</c:v>
                </c:pt>
                <c:pt idx="24">
                  <c:v>0.50688440224874309</c:v>
                </c:pt>
                <c:pt idx="25">
                  <c:v>0.51306975483047468</c:v>
                </c:pt>
                <c:pt idx="26">
                  <c:v>0.51925510741220871</c:v>
                </c:pt>
                <c:pt idx="27">
                  <c:v>0.52544045999394029</c:v>
                </c:pt>
                <c:pt idx="28">
                  <c:v>0.53162581257567176</c:v>
                </c:pt>
                <c:pt idx="29">
                  <c:v>0.53781116515740546</c:v>
                </c:pt>
                <c:pt idx="30">
                  <c:v>0.54399651773913715</c:v>
                </c:pt>
                <c:pt idx="31">
                  <c:v>0.55018187032086885</c:v>
                </c:pt>
                <c:pt idx="32">
                  <c:v>0.55636722290260254</c:v>
                </c:pt>
                <c:pt idx="33">
                  <c:v>0.56255257548433424</c:v>
                </c:pt>
                <c:pt idx="34">
                  <c:v>0.56873792806606582</c:v>
                </c:pt>
                <c:pt idx="35">
                  <c:v>0.57492328064779963</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c:v>
                </c:pt>
                <c:pt idx="3">
                  <c:v>48.71109774752076</c:v>
                </c:pt>
                <c:pt idx="4">
                  <c:v>48.486263659624257</c:v>
                </c:pt>
                <c:pt idx="5">
                  <c:v>46.376681215955998</c:v>
                </c:pt>
                <c:pt idx="6">
                  <c:v>42.22966885437863</c:v>
                </c:pt>
                <c:pt idx="7">
                  <c:v>43.139087183228881</c:v>
                </c:pt>
                <c:pt idx="8">
                  <c:v>45.460543705564525</c:v>
                </c:pt>
                <c:pt idx="9">
                  <c:v>47.304225263993573</c:v>
                </c:pt>
                <c:pt idx="10">
                  <c:v>48.511132032347888</c:v>
                </c:pt>
                <c:pt idx="11">
                  <c:v>48.8117646577155</c:v>
                </c:pt>
                <c:pt idx="12">
                  <c:v>49.32142165665509</c:v>
                </c:pt>
                <c:pt idx="13">
                  <c:v>49.556277728622732</c:v>
                </c:pt>
                <c:pt idx="14">
                  <c:v>50.460015685259435</c:v>
                </c:pt>
                <c:pt idx="15">
                  <c:v>51.264007600599406</c:v>
                </c:pt>
                <c:pt idx="16">
                  <c:v>51.752646942759185</c:v>
                </c:pt>
                <c:pt idx="17">
                  <c:v>52.264809112863546</c:v>
                </c:pt>
                <c:pt idx="18">
                  <c:v>52.581772929216278</c:v>
                </c:pt>
                <c:pt idx="19">
                  <c:v>53.057074135655562</c:v>
                </c:pt>
                <c:pt idx="20">
                  <c:v>53.429639947524862</c:v>
                </c:pt>
                <c:pt idx="21">
                  <c:v>53.560939868073774</c:v>
                </c:pt>
                <c:pt idx="22">
                  <c:v>54.32674560754748</c:v>
                </c:pt>
                <c:pt idx="23">
                  <c:v>54.727742233901786</c:v>
                </c:pt>
                <c:pt idx="24">
                  <c:v>55.282348478642618</c:v>
                </c:pt>
                <c:pt idx="25">
                  <c:v>55.755308131861398</c:v>
                </c:pt>
                <c:pt idx="26">
                  <c:v>56.185907455492575</c:v>
                </c:pt>
                <c:pt idx="27">
                  <c:v>56.580672090359187</c:v>
                </c:pt>
                <c:pt idx="28">
                  <c:v>57.241701940238272</c:v>
                </c:pt>
                <c:pt idx="29">
                  <c:v>57.9392745692872</c:v>
                </c:pt>
                <c:pt idx="30">
                  <c:v>58.467827176464873</c:v>
                </c:pt>
                <c:pt idx="31">
                  <c:v>58.65228414428784</c:v>
                </c:pt>
                <c:pt idx="32">
                  <c:v>59.025883151202201</c:v>
                </c:pt>
                <c:pt idx="33">
                  <c:v>59.435906838542245</c:v>
                </c:pt>
                <c:pt idx="34">
                  <c:v>59.633254216149759</c:v>
                </c:pt>
                <c:pt idx="35">
                  <c:v>59.94248167111533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4</c:v>
                </c:pt>
                <c:pt idx="3">
                  <c:v>1.18931640969635</c:v>
                </c:pt>
                <c:pt idx="4">
                  <c:v>1.1838269240850754</c:v>
                </c:pt>
                <c:pt idx="5">
                  <c:v>1.132319954752</c:v>
                </c:pt>
                <c:pt idx="6">
                  <c:v>1.0310676717835132</c:v>
                </c:pt>
                <c:pt idx="7">
                  <c:v>1.0532717729389895</c:v>
                </c:pt>
                <c:pt idx="8">
                  <c:v>1.1099517999570816</c:v>
                </c:pt>
                <c:pt idx="9">
                  <c:v>1.1549666083496066</c:v>
                </c:pt>
                <c:pt idx="10">
                  <c:v>1.1844341032522532</c:v>
                </c:pt>
                <c:pt idx="11">
                  <c:v>1.1917742645537506</c:v>
                </c:pt>
                <c:pt idx="12">
                  <c:v>1.20421790594523</c:v>
                </c:pt>
                <c:pt idx="13">
                  <c:v>1.2099520854900165</c:v>
                </c:pt>
                <c:pt idx="14">
                  <c:v>1.2320174962813015</c:v>
                </c:pt>
                <c:pt idx="15">
                  <c:v>1.2516475358902053</c:v>
                </c:pt>
                <c:pt idx="16">
                  <c:v>1.2635780161077945</c:v>
                </c:pt>
                <c:pt idx="17">
                  <c:v>1.2760828230511325</c:v>
                </c:pt>
                <c:pt idx="18">
                  <c:v>1.2838217221008359</c:v>
                </c:pt>
                <c:pt idx="19">
                  <c:v>1.2954265421625122</c:v>
                </c:pt>
                <c:pt idx="20">
                  <c:v>1.3045230038362907</c:v>
                </c:pt>
                <c:pt idx="21">
                  <c:v>1.3077287856256903</c:v>
                </c:pt>
                <c:pt idx="22">
                  <c:v>1.3264264823459835</c:v>
                </c:pt>
                <c:pt idx="23">
                  <c:v>1.3362171027591796</c:v>
                </c:pt>
                <c:pt idx="24">
                  <c:v>1.3497582122453418</c:v>
                </c:pt>
                <c:pt idx="25">
                  <c:v>1.3613058616046918</c:v>
                </c:pt>
                <c:pt idx="26">
                  <c:v>1.3718192531166862</c:v>
                </c:pt>
                <c:pt idx="27">
                  <c:v>1.3814577149852356</c:v>
                </c:pt>
                <c:pt idx="28">
                  <c:v>1.3975972331672153</c:v>
                </c:pt>
                <c:pt idx="29">
                  <c:v>1.4146289695280561</c:v>
                </c:pt>
                <c:pt idx="30">
                  <c:v>1.4275339607553621</c:v>
                </c:pt>
                <c:pt idx="31">
                  <c:v>1.4320376100028449</c:v>
                </c:pt>
                <c:pt idx="32">
                  <c:v>1.4411592978751353</c:v>
                </c:pt>
                <c:pt idx="33">
                  <c:v>1.4511703204606923</c:v>
                </c:pt>
                <c:pt idx="34">
                  <c:v>1.4559886983140451</c:v>
                </c:pt>
                <c:pt idx="35">
                  <c:v>1.4635387085483744</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1408691608592362</c:v>
                </c:pt>
                <c:pt idx="6">
                  <c:v>0.33978499996485417</c:v>
                </c:pt>
                <c:pt idx="7">
                  <c:v>0.35544519957888049</c:v>
                </c:pt>
                <c:pt idx="8">
                  <c:v>0.37309285706190626</c:v>
                </c:pt>
                <c:pt idx="9">
                  <c:v>6.5936676990126369E-2</c:v>
                </c:pt>
                <c:pt idx="10">
                  <c:v>4.9369780963947431E-2</c:v>
                </c:pt>
                <c:pt idx="11">
                  <c:v>5.044665932713506E-2</c:v>
                </c:pt>
                <c:pt idx="12">
                  <c:v>8.4253104107205198E-2</c:v>
                </c:pt>
                <c:pt idx="13">
                  <c:v>9.9344842476697726E-2</c:v>
                </c:pt>
                <c:pt idx="14">
                  <c:v>4.2906843604061447E-2</c:v>
                </c:pt>
                <c:pt idx="15">
                  <c:v>4.2717699913241626E-2</c:v>
                </c:pt>
                <c:pt idx="16">
                  <c:v>4.4647722669443134E-2</c:v>
                </c:pt>
                <c:pt idx="17">
                  <c:v>4.6625100583617858E-2</c:v>
                </c:pt>
                <c:pt idx="18">
                  <c:v>4.8485213997557952E-2</c:v>
                </c:pt>
                <c:pt idx="19">
                  <c:v>0</c:v>
                </c:pt>
                <c:pt idx="20">
                  <c:v>3.042192989866919E-4</c:v>
                </c:pt>
                <c:pt idx="21">
                  <c:v>0</c:v>
                </c:pt>
                <c:pt idx="22">
                  <c:v>0</c:v>
                </c:pt>
                <c:pt idx="23">
                  <c:v>0</c:v>
                </c:pt>
                <c:pt idx="24">
                  <c:v>0</c:v>
                </c:pt>
                <c:pt idx="25">
                  <c:v>0</c:v>
                </c:pt>
                <c:pt idx="26">
                  <c:v>0</c:v>
                </c:pt>
                <c:pt idx="27">
                  <c:v>6.1097186319924064E-2</c:v>
                </c:pt>
                <c:pt idx="28">
                  <c:v>0.10311628214582562</c:v>
                </c:pt>
                <c:pt idx="29">
                  <c:v>0.22711977001331085</c:v>
                </c:pt>
                <c:pt idx="30">
                  <c:v>0.36661021654480702</c:v>
                </c:pt>
                <c:pt idx="31">
                  <c:v>0.44620962992394747</c:v>
                </c:pt>
                <c:pt idx="32">
                  <c:v>0.52583228233496981</c:v>
                </c:pt>
                <c:pt idx="33">
                  <c:v>0.60547761794292665</c:v>
                </c:pt>
                <c:pt idx="34">
                  <c:v>0.6851450984987395</c:v>
                </c:pt>
                <c:pt idx="35">
                  <c:v>0.76483420264914981</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41142065848257</c:v>
                </c:pt>
                <c:pt idx="1">
                  <c:v>1.0576674704632101</c:v>
                </c:pt>
                <c:pt idx="2">
                  <c:v>1.0312207343415942</c:v>
                </c:pt>
                <c:pt idx="3">
                  <c:v>1.0047739982199788</c:v>
                </c:pt>
                <c:pt idx="4">
                  <c:v>0.97832726209836307</c:v>
                </c:pt>
                <c:pt idx="5">
                  <c:v>0.91631120725016457</c:v>
                </c:pt>
                <c:pt idx="6">
                  <c:v>0.8088149875355809</c:v>
                </c:pt>
                <c:pt idx="7">
                  <c:v>0.79656227318539619</c:v>
                </c:pt>
                <c:pt idx="8">
                  <c:v>0.82969797901642073</c:v>
                </c:pt>
                <c:pt idx="9">
                  <c:v>0.84247548891483137</c:v>
                </c:pt>
                <c:pt idx="10">
                  <c:v>0.84622355007453331</c:v>
                </c:pt>
                <c:pt idx="11">
                  <c:v>0.81631824467925795</c:v>
                </c:pt>
                <c:pt idx="12">
                  <c:v>0.78641293928398237</c:v>
                </c:pt>
                <c:pt idx="13">
                  <c:v>0.75650763388870701</c:v>
                </c:pt>
                <c:pt idx="14">
                  <c:v>0.72660232849343165</c:v>
                </c:pt>
                <c:pt idx="15">
                  <c:v>0.69669702309815629</c:v>
                </c:pt>
                <c:pt idx="16">
                  <c:v>0.68280773576971676</c:v>
                </c:pt>
                <c:pt idx="17">
                  <c:v>0.66891844844127768</c:v>
                </c:pt>
                <c:pt idx="18">
                  <c:v>0.65502916111283849</c:v>
                </c:pt>
                <c:pt idx="19">
                  <c:v>0.64113987378439918</c:v>
                </c:pt>
                <c:pt idx="20">
                  <c:v>0.6272505864559601</c:v>
                </c:pt>
                <c:pt idx="21">
                  <c:v>0.61952027766408135</c:v>
                </c:pt>
                <c:pt idx="22">
                  <c:v>0.61178996887220205</c:v>
                </c:pt>
                <c:pt idx="23">
                  <c:v>0.60405966008032286</c:v>
                </c:pt>
                <c:pt idx="24">
                  <c:v>0.596329351288444</c:v>
                </c:pt>
                <c:pt idx="25">
                  <c:v>0.58859904249656503</c:v>
                </c:pt>
                <c:pt idx="26">
                  <c:v>0.58500562893884278</c:v>
                </c:pt>
                <c:pt idx="27">
                  <c:v>0.5814122153811202</c:v>
                </c:pt>
                <c:pt idx="28">
                  <c:v>0.57781880182339773</c:v>
                </c:pt>
                <c:pt idx="29">
                  <c:v>0.57422538826567526</c:v>
                </c:pt>
                <c:pt idx="30">
                  <c:v>0.5706319747079529</c:v>
                </c:pt>
                <c:pt idx="31">
                  <c:v>0.5649601734030103</c:v>
                </c:pt>
                <c:pt idx="32">
                  <c:v>0.55928837209806759</c:v>
                </c:pt>
                <c:pt idx="33">
                  <c:v>0.55361657079312487</c:v>
                </c:pt>
                <c:pt idx="34">
                  <c:v>0.54794476948818205</c:v>
                </c:pt>
                <c:pt idx="35">
                  <c:v>0.54227296818323933</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27095468940008</c:v>
                </c:pt>
                <c:pt idx="1">
                  <c:v>3.6754080961717972</c:v>
                </c:pt>
                <c:pt idx="2">
                  <c:v>3.5881066454495945</c:v>
                </c:pt>
                <c:pt idx="3">
                  <c:v>3.5008051947273913</c:v>
                </c:pt>
                <c:pt idx="4">
                  <c:v>3.413503744005189</c:v>
                </c:pt>
                <c:pt idx="5">
                  <c:v>3.2019106975520271</c:v>
                </c:pt>
                <c:pt idx="6">
                  <c:v>2.8296689756562179</c:v>
                </c:pt>
                <c:pt idx="7">
                  <c:v>2.7902936268226224</c:v>
                </c:pt>
                <c:pt idx="8">
                  <c:v>2.9101747692740534</c:v>
                </c:pt>
                <c:pt idx="9">
                  <c:v>2.9590485963056876</c:v>
                </c:pt>
                <c:pt idx="10">
                  <c:v>2.9764911249627062</c:v>
                </c:pt>
                <c:pt idx="11">
                  <c:v>2.8920033064689794</c:v>
                </c:pt>
                <c:pt idx="12">
                  <c:v>2.8075154879752535</c:v>
                </c:pt>
                <c:pt idx="13">
                  <c:v>2.7230276694815263</c:v>
                </c:pt>
                <c:pt idx="14">
                  <c:v>2.6385398509878</c:v>
                </c:pt>
                <c:pt idx="15">
                  <c:v>2.5540520324940728</c:v>
                </c:pt>
                <c:pt idx="16">
                  <c:v>2.5352983042557091</c:v>
                </c:pt>
                <c:pt idx="17">
                  <c:v>2.5165445760173428</c:v>
                </c:pt>
                <c:pt idx="18">
                  <c:v>2.4977908477789783</c:v>
                </c:pt>
                <c:pt idx="19">
                  <c:v>2.4790371195406133</c:v>
                </c:pt>
                <c:pt idx="20">
                  <c:v>2.4602833913022479</c:v>
                </c:pt>
                <c:pt idx="21">
                  <c:v>2.4411335215357406</c:v>
                </c:pt>
                <c:pt idx="22">
                  <c:v>2.4219836517692324</c:v>
                </c:pt>
                <c:pt idx="23">
                  <c:v>2.4028337820027255</c:v>
                </c:pt>
                <c:pt idx="24">
                  <c:v>2.3836839122362177</c:v>
                </c:pt>
                <c:pt idx="25">
                  <c:v>2.3645340424697103</c:v>
                </c:pt>
                <c:pt idx="26">
                  <c:v>2.3540692510614605</c:v>
                </c:pt>
                <c:pt idx="27">
                  <c:v>2.3436044596532088</c:v>
                </c:pt>
                <c:pt idx="28">
                  <c:v>2.3331396682449586</c:v>
                </c:pt>
                <c:pt idx="29">
                  <c:v>2.3226748768367078</c:v>
                </c:pt>
                <c:pt idx="30">
                  <c:v>2.3122100854284571</c:v>
                </c:pt>
                <c:pt idx="31">
                  <c:v>2.296929677777392</c:v>
                </c:pt>
                <c:pt idx="32">
                  <c:v>2.281649270126326</c:v>
                </c:pt>
                <c:pt idx="33">
                  <c:v>2.2663688624752614</c:v>
                </c:pt>
                <c:pt idx="34">
                  <c:v>2.2510884548241963</c:v>
                </c:pt>
                <c:pt idx="35">
                  <c:v>2.2358080471731308</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30945378598017492</c:v>
                </c:pt>
                <c:pt idx="1">
                  <c:v>0.31983696534260053</c:v>
                </c:pt>
                <c:pt idx="2">
                  <c:v>0.33022014470502598</c:v>
                </c:pt>
                <c:pt idx="3">
                  <c:v>0.3406033240674517</c:v>
                </c:pt>
                <c:pt idx="4">
                  <c:v>0.35098650342987725</c:v>
                </c:pt>
                <c:pt idx="5">
                  <c:v>0.36136968279230303</c:v>
                </c:pt>
                <c:pt idx="6">
                  <c:v>0.37545901849854535</c:v>
                </c:pt>
                <c:pt idx="7">
                  <c:v>0.38954835420478767</c:v>
                </c:pt>
                <c:pt idx="8">
                  <c:v>0.40363768991103</c:v>
                </c:pt>
                <c:pt idx="9">
                  <c:v>0.41772702561727232</c:v>
                </c:pt>
                <c:pt idx="10">
                  <c:v>0.43181636132351475</c:v>
                </c:pt>
                <c:pt idx="11">
                  <c:v>0.4535086042054508</c:v>
                </c:pt>
                <c:pt idx="12">
                  <c:v>0.47520084708738686</c:v>
                </c:pt>
                <c:pt idx="13">
                  <c:v>0.49689308996932285</c:v>
                </c:pt>
                <c:pt idx="14">
                  <c:v>0.51858533285125874</c:v>
                </c:pt>
                <c:pt idx="15">
                  <c:v>0.5402775757331949</c:v>
                </c:pt>
                <c:pt idx="16">
                  <c:v>0.56308848117929866</c:v>
                </c:pt>
                <c:pt idx="17">
                  <c:v>0.58589938662540231</c:v>
                </c:pt>
                <c:pt idx="18">
                  <c:v>0.60871029207150573</c:v>
                </c:pt>
                <c:pt idx="19">
                  <c:v>0.6315211975176096</c:v>
                </c:pt>
                <c:pt idx="20">
                  <c:v>0.65433210296371325</c:v>
                </c:pt>
                <c:pt idx="21">
                  <c:v>0.66226071059013802</c:v>
                </c:pt>
                <c:pt idx="22">
                  <c:v>0.67018931821656313</c:v>
                </c:pt>
                <c:pt idx="23">
                  <c:v>0.67811792584298791</c:v>
                </c:pt>
                <c:pt idx="24">
                  <c:v>0.68604653346941291</c:v>
                </c:pt>
                <c:pt idx="25">
                  <c:v>0.6939751410958378</c:v>
                </c:pt>
                <c:pt idx="26">
                  <c:v>0.69889660400224929</c:v>
                </c:pt>
                <c:pt idx="27">
                  <c:v>0.70381806690866033</c:v>
                </c:pt>
                <c:pt idx="28">
                  <c:v>0.70873952981507116</c:v>
                </c:pt>
                <c:pt idx="29">
                  <c:v>0.71366099272148265</c:v>
                </c:pt>
                <c:pt idx="30">
                  <c:v>0.71858245562789369</c:v>
                </c:pt>
                <c:pt idx="31">
                  <c:v>0.72290075658164965</c:v>
                </c:pt>
                <c:pt idx="32">
                  <c:v>0.72721905753540539</c:v>
                </c:pt>
                <c:pt idx="33">
                  <c:v>0.7315373584891619</c:v>
                </c:pt>
                <c:pt idx="34">
                  <c:v>0.73585565944291775</c:v>
                </c:pt>
                <c:pt idx="35">
                  <c:v>0.74017396039667338</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8.8827868583005773E-2</c:v>
                </c:pt>
                <c:pt idx="1">
                  <c:v>9.1274035710739915E-2</c:v>
                </c:pt>
                <c:pt idx="2">
                  <c:v>9.3720202838474112E-2</c:v>
                </c:pt>
                <c:pt idx="3">
                  <c:v>9.6166369966208254E-2</c:v>
                </c:pt>
                <c:pt idx="4">
                  <c:v>9.8612537093942396E-2</c:v>
                </c:pt>
                <c:pt idx="5">
                  <c:v>0.10105870422167659</c:v>
                </c:pt>
                <c:pt idx="6">
                  <c:v>0.10468994311063179</c:v>
                </c:pt>
                <c:pt idx="7">
                  <c:v>0.10832118199958707</c:v>
                </c:pt>
                <c:pt idx="8">
                  <c:v>0.11195242088854229</c:v>
                </c:pt>
                <c:pt idx="9">
                  <c:v>0.11558365977749761</c:v>
                </c:pt>
                <c:pt idx="10">
                  <c:v>0.11921489866645285</c:v>
                </c:pt>
                <c:pt idx="11">
                  <c:v>0.12591180397510171</c:v>
                </c:pt>
                <c:pt idx="12">
                  <c:v>0.1326087092837506</c:v>
                </c:pt>
                <c:pt idx="13">
                  <c:v>0.13930561459239948</c:v>
                </c:pt>
                <c:pt idx="14">
                  <c:v>0.14600251990104837</c:v>
                </c:pt>
                <c:pt idx="15">
                  <c:v>0.15269942520969718</c:v>
                </c:pt>
                <c:pt idx="16">
                  <c:v>0.16226560887560595</c:v>
                </c:pt>
                <c:pt idx="17">
                  <c:v>0.17183179254151468</c:v>
                </c:pt>
                <c:pt idx="18">
                  <c:v>0.18139797620742357</c:v>
                </c:pt>
                <c:pt idx="19">
                  <c:v>0.19096415987333226</c:v>
                </c:pt>
                <c:pt idx="20">
                  <c:v>0.2005303435392411</c:v>
                </c:pt>
                <c:pt idx="21">
                  <c:v>0.20356299687043522</c:v>
                </c:pt>
                <c:pt idx="22">
                  <c:v>0.20659565020162948</c:v>
                </c:pt>
                <c:pt idx="23">
                  <c:v>0.2096283035328238</c:v>
                </c:pt>
                <c:pt idx="24">
                  <c:v>0.21266095686401798</c:v>
                </c:pt>
                <c:pt idx="25">
                  <c:v>0.21569361019521222</c:v>
                </c:pt>
                <c:pt idx="26">
                  <c:v>0.21681616243659724</c:v>
                </c:pt>
                <c:pt idx="27">
                  <c:v>0.21793871467798218</c:v>
                </c:pt>
                <c:pt idx="28">
                  <c:v>0.21906126691936725</c:v>
                </c:pt>
                <c:pt idx="29">
                  <c:v>0.22018381916075222</c:v>
                </c:pt>
                <c:pt idx="30">
                  <c:v>0.22130637140213724</c:v>
                </c:pt>
                <c:pt idx="31">
                  <c:v>0.22237684156436988</c:v>
                </c:pt>
                <c:pt idx="32">
                  <c:v>0.22344731172660234</c:v>
                </c:pt>
                <c:pt idx="33">
                  <c:v>0.22451778188883503</c:v>
                </c:pt>
                <c:pt idx="34">
                  <c:v>0.22558825205106756</c:v>
                </c:pt>
                <c:pt idx="35">
                  <c:v>0.22665872221330016</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3601598708745644</c:v>
                </c:pt>
                <c:pt idx="1">
                  <c:v>0.63753247201191687</c:v>
                </c:pt>
                <c:pt idx="2">
                  <c:v>0.63904895693637742</c:v>
                </c:pt>
                <c:pt idx="3">
                  <c:v>0.64056544186083786</c:v>
                </c:pt>
                <c:pt idx="4">
                  <c:v>0.64208192678529785</c:v>
                </c:pt>
                <c:pt idx="5">
                  <c:v>0.61017973276186621</c:v>
                </c:pt>
                <c:pt idx="6">
                  <c:v>0.64204580124040445</c:v>
                </c:pt>
                <c:pt idx="7">
                  <c:v>0.65493273347552527</c:v>
                </c:pt>
                <c:pt idx="8">
                  <c:v>0.66264452279853203</c:v>
                </c:pt>
                <c:pt idx="9">
                  <c:v>0.67074359822197382</c:v>
                </c:pt>
                <c:pt idx="10">
                  <c:v>0.67922066245785129</c:v>
                </c:pt>
                <c:pt idx="11">
                  <c:v>0.67400270336579704</c:v>
                </c:pt>
                <c:pt idx="12">
                  <c:v>0.6687847442737419</c:v>
                </c:pt>
                <c:pt idx="13">
                  <c:v>0.66356678518168799</c:v>
                </c:pt>
                <c:pt idx="14">
                  <c:v>0.65834882608963363</c:v>
                </c:pt>
                <c:pt idx="15">
                  <c:v>0.65313086699757905</c:v>
                </c:pt>
                <c:pt idx="16">
                  <c:v>0.64871917337277296</c:v>
                </c:pt>
                <c:pt idx="17">
                  <c:v>0.64430747974796665</c:v>
                </c:pt>
                <c:pt idx="18">
                  <c:v>0.63989578612315989</c:v>
                </c:pt>
                <c:pt idx="19">
                  <c:v>0.63548409249835336</c:v>
                </c:pt>
                <c:pt idx="20">
                  <c:v>0.6310723988735476</c:v>
                </c:pt>
                <c:pt idx="21">
                  <c:v>0.62998307992265479</c:v>
                </c:pt>
                <c:pt idx="22">
                  <c:v>0.62889376097176231</c:v>
                </c:pt>
                <c:pt idx="23">
                  <c:v>0.62780444202087005</c:v>
                </c:pt>
                <c:pt idx="24">
                  <c:v>0.62671512306997745</c:v>
                </c:pt>
                <c:pt idx="25">
                  <c:v>0.62562580411908453</c:v>
                </c:pt>
                <c:pt idx="26">
                  <c:v>0.62425070406600136</c:v>
                </c:pt>
                <c:pt idx="27">
                  <c:v>0.62287560401291775</c:v>
                </c:pt>
                <c:pt idx="28">
                  <c:v>0.62150050395983425</c:v>
                </c:pt>
                <c:pt idx="29">
                  <c:v>0.62012540390675053</c:v>
                </c:pt>
                <c:pt idx="30">
                  <c:v>0.61875030385366714</c:v>
                </c:pt>
                <c:pt idx="31">
                  <c:v>0.61421436592842915</c:v>
                </c:pt>
                <c:pt idx="32">
                  <c:v>0.60967842800319116</c:v>
                </c:pt>
                <c:pt idx="33">
                  <c:v>0.60514249007795329</c:v>
                </c:pt>
                <c:pt idx="34">
                  <c:v>0.60060655215271552</c:v>
                </c:pt>
                <c:pt idx="35">
                  <c:v>0.59607061422747776</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6.2427774113483396</c:v>
                </c:pt>
                <c:pt idx="1">
                  <c:v>6.2769157713172952</c:v>
                </c:pt>
                <c:pt idx="2">
                  <c:v>6.3110541312862507</c:v>
                </c:pt>
                <c:pt idx="3">
                  <c:v>6.345192491255208</c:v>
                </c:pt>
                <c:pt idx="4">
                  <c:v>6.3793308512241627</c:v>
                </c:pt>
                <c:pt idx="5">
                  <c:v>6.0804515023058778</c:v>
                </c:pt>
                <c:pt idx="6">
                  <c:v>6.3275261285432096</c:v>
                </c:pt>
                <c:pt idx="7">
                  <c:v>6.3842014212067779</c:v>
                </c:pt>
                <c:pt idx="8">
                  <c:v>6.38974285686814</c:v>
                </c:pt>
                <c:pt idx="9">
                  <c:v>6.39885166362569</c:v>
                </c:pt>
                <c:pt idx="10">
                  <c:v>6.411327093177559</c:v>
                </c:pt>
                <c:pt idx="11">
                  <c:v>6.4006561126271464</c:v>
                </c:pt>
                <c:pt idx="12">
                  <c:v>6.3899851320767356</c:v>
                </c:pt>
                <c:pt idx="13">
                  <c:v>6.3793141515263239</c:v>
                </c:pt>
                <c:pt idx="14">
                  <c:v>6.3686431709759113</c:v>
                </c:pt>
                <c:pt idx="15">
                  <c:v>6.3579721904254987</c:v>
                </c:pt>
                <c:pt idx="16">
                  <c:v>6.3386004547561612</c:v>
                </c:pt>
                <c:pt idx="17">
                  <c:v>6.3192287190868228</c:v>
                </c:pt>
                <c:pt idx="18">
                  <c:v>6.2998569834174827</c:v>
                </c:pt>
                <c:pt idx="19">
                  <c:v>6.2804852477481452</c:v>
                </c:pt>
                <c:pt idx="20">
                  <c:v>6.261113512078806</c:v>
                </c:pt>
                <c:pt idx="21">
                  <c:v>6.2357278790659603</c:v>
                </c:pt>
                <c:pt idx="22">
                  <c:v>6.2103422460531155</c:v>
                </c:pt>
                <c:pt idx="23">
                  <c:v>6.1849566130402698</c:v>
                </c:pt>
                <c:pt idx="24">
                  <c:v>6.159570980027425</c:v>
                </c:pt>
                <c:pt idx="25">
                  <c:v>6.1341853470145793</c:v>
                </c:pt>
                <c:pt idx="26">
                  <c:v>6.1007945952561888</c:v>
                </c:pt>
                <c:pt idx="27">
                  <c:v>6.0674038434977993</c:v>
                </c:pt>
                <c:pt idx="28">
                  <c:v>6.0340130917394115</c:v>
                </c:pt>
                <c:pt idx="29">
                  <c:v>6.0006223399810201</c:v>
                </c:pt>
                <c:pt idx="30">
                  <c:v>5.9672315882226297</c:v>
                </c:pt>
                <c:pt idx="31">
                  <c:v>5.9302004699613544</c:v>
                </c:pt>
                <c:pt idx="32">
                  <c:v>5.8931693517000738</c:v>
                </c:pt>
                <c:pt idx="33">
                  <c:v>5.8561382334387977</c:v>
                </c:pt>
                <c:pt idx="34">
                  <c:v>5.8191071151775189</c:v>
                </c:pt>
                <c:pt idx="35">
                  <c:v>5.78207599691624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3584359402871668</c:v>
                </c:pt>
                <c:pt idx="1">
                  <c:v>0.36462129286889844</c:v>
                </c:pt>
                <c:pt idx="2">
                  <c:v>0.37080664545063224</c:v>
                </c:pt>
                <c:pt idx="3">
                  <c:v>0.37699199803236388</c:v>
                </c:pt>
                <c:pt idx="4">
                  <c:v>0.38317735061409552</c:v>
                </c:pt>
                <c:pt idx="5">
                  <c:v>0.38231612876339427</c:v>
                </c:pt>
                <c:pt idx="6">
                  <c:v>0.37813620719393271</c:v>
                </c:pt>
                <c:pt idx="7">
                  <c:v>0.39309437021104465</c:v>
                </c:pt>
                <c:pt idx="8">
                  <c:v>0.40154011123637073</c:v>
                </c:pt>
                <c:pt idx="9">
                  <c:v>0.4105280663860999</c:v>
                </c:pt>
                <c:pt idx="10">
                  <c:v>0.42028946610448964</c:v>
                </c:pt>
                <c:pt idx="11">
                  <c:v>0.42647481868622339</c:v>
                </c:pt>
                <c:pt idx="12">
                  <c:v>0.43266017126795503</c:v>
                </c:pt>
                <c:pt idx="13">
                  <c:v>0.43884552384968656</c:v>
                </c:pt>
                <c:pt idx="14">
                  <c:v>0.44503087643142042</c:v>
                </c:pt>
                <c:pt idx="15">
                  <c:v>0.45121622901315206</c:v>
                </c:pt>
                <c:pt idx="16">
                  <c:v>0.45740158159488353</c:v>
                </c:pt>
                <c:pt idx="17">
                  <c:v>0.46358693417661745</c:v>
                </c:pt>
                <c:pt idx="18">
                  <c:v>0.46977228675834914</c:v>
                </c:pt>
                <c:pt idx="19">
                  <c:v>0.47595763934008062</c:v>
                </c:pt>
                <c:pt idx="20">
                  <c:v>0.48214299192181459</c:v>
                </c:pt>
                <c:pt idx="21">
                  <c:v>0.48832834450354612</c:v>
                </c:pt>
                <c:pt idx="22">
                  <c:v>0.49451369708527765</c:v>
                </c:pt>
                <c:pt idx="23">
                  <c:v>0.50069904966701162</c:v>
                </c:pt>
                <c:pt idx="24">
                  <c:v>0.50688440224874309</c:v>
                </c:pt>
                <c:pt idx="25">
                  <c:v>0.51306975483047468</c:v>
                </c:pt>
                <c:pt idx="26">
                  <c:v>0.51925510741220871</c:v>
                </c:pt>
                <c:pt idx="27">
                  <c:v>0.52544045999394029</c:v>
                </c:pt>
                <c:pt idx="28">
                  <c:v>0.53162581257567176</c:v>
                </c:pt>
                <c:pt idx="29">
                  <c:v>0.53781116515740546</c:v>
                </c:pt>
                <c:pt idx="30">
                  <c:v>0.54399651773913715</c:v>
                </c:pt>
                <c:pt idx="31">
                  <c:v>0.55018187032086885</c:v>
                </c:pt>
                <c:pt idx="32">
                  <c:v>0.55636722290260254</c:v>
                </c:pt>
                <c:pt idx="33">
                  <c:v>0.56255257548433424</c:v>
                </c:pt>
                <c:pt idx="34">
                  <c:v>0.56873792806606582</c:v>
                </c:pt>
                <c:pt idx="35">
                  <c:v>0.57492328064779963</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c:v>
                </c:pt>
                <c:pt idx="3">
                  <c:v>48.71109774752076</c:v>
                </c:pt>
                <c:pt idx="4">
                  <c:v>48.486263659624257</c:v>
                </c:pt>
                <c:pt idx="5">
                  <c:v>46.376681215955998</c:v>
                </c:pt>
                <c:pt idx="6">
                  <c:v>42.22966885437863</c:v>
                </c:pt>
                <c:pt idx="7">
                  <c:v>43.139087183228881</c:v>
                </c:pt>
                <c:pt idx="8">
                  <c:v>45.460543705564525</c:v>
                </c:pt>
                <c:pt idx="9">
                  <c:v>47.304225263993573</c:v>
                </c:pt>
                <c:pt idx="10">
                  <c:v>48.511132032347888</c:v>
                </c:pt>
                <c:pt idx="11">
                  <c:v>48.8117646577155</c:v>
                </c:pt>
                <c:pt idx="12">
                  <c:v>49.32142165665509</c:v>
                </c:pt>
                <c:pt idx="13">
                  <c:v>49.556277728622732</c:v>
                </c:pt>
                <c:pt idx="14">
                  <c:v>50.460015685259435</c:v>
                </c:pt>
                <c:pt idx="15">
                  <c:v>51.264007600599406</c:v>
                </c:pt>
                <c:pt idx="16">
                  <c:v>51.752646942759185</c:v>
                </c:pt>
                <c:pt idx="17">
                  <c:v>52.264809112863546</c:v>
                </c:pt>
                <c:pt idx="18">
                  <c:v>52.581772929216278</c:v>
                </c:pt>
                <c:pt idx="19">
                  <c:v>53.057074135655562</c:v>
                </c:pt>
                <c:pt idx="20">
                  <c:v>53.429639947524862</c:v>
                </c:pt>
                <c:pt idx="21">
                  <c:v>53.560939868073774</c:v>
                </c:pt>
                <c:pt idx="22">
                  <c:v>54.32674560754748</c:v>
                </c:pt>
                <c:pt idx="23">
                  <c:v>54.727742233901786</c:v>
                </c:pt>
                <c:pt idx="24">
                  <c:v>55.282348478642618</c:v>
                </c:pt>
                <c:pt idx="25">
                  <c:v>55.755308131861398</c:v>
                </c:pt>
                <c:pt idx="26">
                  <c:v>56.185907455492575</c:v>
                </c:pt>
                <c:pt idx="27">
                  <c:v>56.580672090359187</c:v>
                </c:pt>
                <c:pt idx="28">
                  <c:v>57.241701940238272</c:v>
                </c:pt>
                <c:pt idx="29">
                  <c:v>57.9392745692872</c:v>
                </c:pt>
                <c:pt idx="30">
                  <c:v>58.467827176464873</c:v>
                </c:pt>
                <c:pt idx="31">
                  <c:v>58.65228414428784</c:v>
                </c:pt>
                <c:pt idx="32">
                  <c:v>59.025883151202201</c:v>
                </c:pt>
                <c:pt idx="33">
                  <c:v>59.435906838542245</c:v>
                </c:pt>
                <c:pt idx="34">
                  <c:v>59.633254216149759</c:v>
                </c:pt>
                <c:pt idx="35">
                  <c:v>59.94248167111533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4</c:v>
                </c:pt>
                <c:pt idx="3">
                  <c:v>1.18931640969635</c:v>
                </c:pt>
                <c:pt idx="4">
                  <c:v>1.1838269240850754</c:v>
                </c:pt>
                <c:pt idx="5">
                  <c:v>1.132319954752</c:v>
                </c:pt>
                <c:pt idx="6">
                  <c:v>1.0310676717835132</c:v>
                </c:pt>
                <c:pt idx="7">
                  <c:v>1.0532717729389895</c:v>
                </c:pt>
                <c:pt idx="8">
                  <c:v>1.1099517999570816</c:v>
                </c:pt>
                <c:pt idx="9">
                  <c:v>1.1549666083496066</c:v>
                </c:pt>
                <c:pt idx="10">
                  <c:v>1.1844341032522532</c:v>
                </c:pt>
                <c:pt idx="11">
                  <c:v>1.1917742645537506</c:v>
                </c:pt>
                <c:pt idx="12">
                  <c:v>1.20421790594523</c:v>
                </c:pt>
                <c:pt idx="13">
                  <c:v>1.2099520854900165</c:v>
                </c:pt>
                <c:pt idx="14">
                  <c:v>1.2320174962813015</c:v>
                </c:pt>
                <c:pt idx="15">
                  <c:v>1.2516475358902053</c:v>
                </c:pt>
                <c:pt idx="16">
                  <c:v>1.2635780161077945</c:v>
                </c:pt>
                <c:pt idx="17">
                  <c:v>1.2760828230511325</c:v>
                </c:pt>
                <c:pt idx="18">
                  <c:v>1.2838217221008359</c:v>
                </c:pt>
                <c:pt idx="19">
                  <c:v>1.2954265421625122</c:v>
                </c:pt>
                <c:pt idx="20">
                  <c:v>1.3045230038362907</c:v>
                </c:pt>
                <c:pt idx="21">
                  <c:v>1.3077287856256903</c:v>
                </c:pt>
                <c:pt idx="22">
                  <c:v>1.3264264823459835</c:v>
                </c:pt>
                <c:pt idx="23">
                  <c:v>1.3362171027591796</c:v>
                </c:pt>
                <c:pt idx="24">
                  <c:v>1.3497582122453418</c:v>
                </c:pt>
                <c:pt idx="25">
                  <c:v>1.3613058616046918</c:v>
                </c:pt>
                <c:pt idx="26">
                  <c:v>1.3718192531166862</c:v>
                </c:pt>
                <c:pt idx="27">
                  <c:v>1.3814577149852356</c:v>
                </c:pt>
                <c:pt idx="28">
                  <c:v>1.3975972331672153</c:v>
                </c:pt>
                <c:pt idx="29">
                  <c:v>1.4146289695280561</c:v>
                </c:pt>
                <c:pt idx="30">
                  <c:v>1.4275339607553621</c:v>
                </c:pt>
                <c:pt idx="31">
                  <c:v>1.4320376100028449</c:v>
                </c:pt>
                <c:pt idx="32">
                  <c:v>1.4411592978751353</c:v>
                </c:pt>
                <c:pt idx="33">
                  <c:v>1.4511703204606923</c:v>
                </c:pt>
                <c:pt idx="34">
                  <c:v>1.4559886983140451</c:v>
                </c:pt>
                <c:pt idx="35">
                  <c:v>1.4635387085483744</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1408691608592362</c:v>
                </c:pt>
                <c:pt idx="6">
                  <c:v>0.33978499996485417</c:v>
                </c:pt>
                <c:pt idx="7">
                  <c:v>0.35544519957888049</c:v>
                </c:pt>
                <c:pt idx="8">
                  <c:v>0.37309285706190626</c:v>
                </c:pt>
                <c:pt idx="9">
                  <c:v>6.5936676990126369E-2</c:v>
                </c:pt>
                <c:pt idx="10">
                  <c:v>4.9369780963947431E-2</c:v>
                </c:pt>
                <c:pt idx="11">
                  <c:v>5.044665932713506E-2</c:v>
                </c:pt>
                <c:pt idx="12">
                  <c:v>8.4253104107205198E-2</c:v>
                </c:pt>
                <c:pt idx="13">
                  <c:v>9.9344842476697726E-2</c:v>
                </c:pt>
                <c:pt idx="14">
                  <c:v>4.2906843604061447E-2</c:v>
                </c:pt>
                <c:pt idx="15">
                  <c:v>4.2717699913241626E-2</c:v>
                </c:pt>
                <c:pt idx="16">
                  <c:v>4.4647722669443134E-2</c:v>
                </c:pt>
                <c:pt idx="17">
                  <c:v>4.6625100583617858E-2</c:v>
                </c:pt>
                <c:pt idx="18">
                  <c:v>4.8485213997557952E-2</c:v>
                </c:pt>
                <c:pt idx="19">
                  <c:v>0</c:v>
                </c:pt>
                <c:pt idx="20">
                  <c:v>3.042192989866919E-4</c:v>
                </c:pt>
                <c:pt idx="21">
                  <c:v>0</c:v>
                </c:pt>
                <c:pt idx="22">
                  <c:v>0</c:v>
                </c:pt>
                <c:pt idx="23">
                  <c:v>0</c:v>
                </c:pt>
                <c:pt idx="24">
                  <c:v>0</c:v>
                </c:pt>
                <c:pt idx="25">
                  <c:v>0</c:v>
                </c:pt>
                <c:pt idx="26">
                  <c:v>0</c:v>
                </c:pt>
                <c:pt idx="27">
                  <c:v>6.1097186319924064E-2</c:v>
                </c:pt>
                <c:pt idx="28">
                  <c:v>0.10311628214582562</c:v>
                </c:pt>
                <c:pt idx="29">
                  <c:v>0.22711977001331085</c:v>
                </c:pt>
                <c:pt idx="30">
                  <c:v>0.36661021654480702</c:v>
                </c:pt>
                <c:pt idx="31">
                  <c:v>0.44620962992394747</c:v>
                </c:pt>
                <c:pt idx="32">
                  <c:v>0.52583228233496981</c:v>
                </c:pt>
                <c:pt idx="33">
                  <c:v>0.60547761794292665</c:v>
                </c:pt>
                <c:pt idx="34">
                  <c:v>0.6851450984987395</c:v>
                </c:pt>
                <c:pt idx="35">
                  <c:v>0.76483420264914981</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workbookViewId="0">
      <selection activeCell="C18" sqref="C18"/>
    </sheetView>
  </sheetViews>
  <sheetFormatPr baseColWidth="10" defaultColWidth="8.83203125" defaultRowHeight="15" x14ac:dyDescent="0.2"/>
  <cols>
    <col min="1" max="1" width="16.5" customWidth="1"/>
    <col min="2" max="2" width="68.5" style="137" customWidth="1"/>
    <col min="3" max="3" width="30.33203125" bestFit="1" customWidth="1"/>
    <col min="4" max="4" width="48.5" customWidth="1"/>
  </cols>
  <sheetData>
    <row r="1" spans="1:4" x14ac:dyDescent="0.2">
      <c r="A1" s="2" t="s">
        <v>627</v>
      </c>
      <c r="C1" s="185">
        <v>44551</v>
      </c>
    </row>
    <row r="2" spans="1:4" x14ac:dyDescent="0.2">
      <c r="A2" s="2" t="s">
        <v>795</v>
      </c>
    </row>
    <row r="4" spans="1:4" ht="16" x14ac:dyDescent="0.2">
      <c r="A4" s="2" t="s">
        <v>628</v>
      </c>
      <c r="B4" s="108" t="s">
        <v>659</v>
      </c>
      <c r="D4" s="3" t="s">
        <v>1333</v>
      </c>
    </row>
    <row r="5" spans="1:4" ht="16" x14ac:dyDescent="0.2">
      <c r="B5" s="137" t="s">
        <v>660</v>
      </c>
      <c r="D5" s="158" t="s">
        <v>1334</v>
      </c>
    </row>
    <row r="6" spans="1:4" x14ac:dyDescent="0.2">
      <c r="B6" s="164">
        <v>2019</v>
      </c>
      <c r="D6" s="32">
        <v>2021</v>
      </c>
    </row>
    <row r="7" spans="1:4" ht="32" x14ac:dyDescent="0.2">
      <c r="B7" s="137" t="s">
        <v>661</v>
      </c>
      <c r="D7" s="158" t="s">
        <v>1335</v>
      </c>
    </row>
    <row r="8" spans="1:4" ht="32" x14ac:dyDescent="0.2">
      <c r="B8" s="165" t="s">
        <v>662</v>
      </c>
      <c r="D8" s="158" t="s">
        <v>1336</v>
      </c>
    </row>
    <row r="9" spans="1:4" ht="16" x14ac:dyDescent="0.2">
      <c r="B9" s="137" t="s">
        <v>663</v>
      </c>
      <c r="D9" s="158"/>
    </row>
    <row r="10" spans="1:4" x14ac:dyDescent="0.2">
      <c r="D10" s="3" t="s">
        <v>1337</v>
      </c>
    </row>
    <row r="11" spans="1:4" ht="16" x14ac:dyDescent="0.2">
      <c r="B11" s="108" t="s">
        <v>978</v>
      </c>
      <c r="D11" s="158" t="s">
        <v>1338</v>
      </c>
    </row>
    <row r="12" spans="1:4" ht="16" x14ac:dyDescent="0.2">
      <c r="B12" s="137" t="s">
        <v>944</v>
      </c>
      <c r="D12" s="32">
        <v>2020</v>
      </c>
    </row>
    <row r="13" spans="1:4" x14ac:dyDescent="0.2">
      <c r="B13" s="164">
        <v>2021</v>
      </c>
      <c r="D13" s="158" t="s">
        <v>1336</v>
      </c>
    </row>
    <row r="14" spans="1:4" ht="16" x14ac:dyDescent="0.2">
      <c r="B14" s="137" t="s">
        <v>1200</v>
      </c>
    </row>
    <row r="15" spans="1:4" ht="32" x14ac:dyDescent="0.2">
      <c r="B15" s="137" t="s">
        <v>979</v>
      </c>
    </row>
    <row r="17" spans="2:2" ht="16" x14ac:dyDescent="0.2">
      <c r="B17" s="108" t="s">
        <v>724</v>
      </c>
    </row>
    <row r="18" spans="2:2" ht="16" x14ac:dyDescent="0.2">
      <c r="B18" s="166" t="s">
        <v>706</v>
      </c>
    </row>
    <row r="19" spans="2:2" x14ac:dyDescent="0.2">
      <c r="B19" s="167">
        <v>2010</v>
      </c>
    </row>
    <row r="20" spans="2:2" ht="48" x14ac:dyDescent="0.2">
      <c r="B20" s="166" t="s">
        <v>707</v>
      </c>
    </row>
    <row r="21" spans="2:2" ht="16" x14ac:dyDescent="0.2">
      <c r="B21" s="168" t="s">
        <v>708</v>
      </c>
    </row>
    <row r="22" spans="2:2" ht="16" x14ac:dyDescent="0.2">
      <c r="B22" s="169" t="s">
        <v>709</v>
      </c>
    </row>
    <row r="24" spans="2:2" ht="16" x14ac:dyDescent="0.2">
      <c r="B24" s="170" t="s">
        <v>718</v>
      </c>
    </row>
    <row r="25" spans="2:2" ht="16" x14ac:dyDescent="0.2">
      <c r="B25" s="137" t="s">
        <v>715</v>
      </c>
    </row>
    <row r="26" spans="2:2" x14ac:dyDescent="0.2">
      <c r="B26" s="164">
        <v>2009</v>
      </c>
    </row>
    <row r="27" spans="2:2" ht="16" x14ac:dyDescent="0.2">
      <c r="B27" s="137" t="s">
        <v>716</v>
      </c>
    </row>
    <row r="28" spans="2:2" ht="16" x14ac:dyDescent="0.2">
      <c r="B28" s="165" t="s">
        <v>725</v>
      </c>
    </row>
    <row r="29" spans="2:2" ht="16" x14ac:dyDescent="0.2">
      <c r="B29" s="137" t="s">
        <v>717</v>
      </c>
    </row>
    <row r="31" spans="2:2" ht="16" x14ac:dyDescent="0.2">
      <c r="B31" s="170" t="s">
        <v>719</v>
      </c>
    </row>
    <row r="32" spans="2:2" ht="16" x14ac:dyDescent="0.2">
      <c r="B32" s="137" t="s">
        <v>720</v>
      </c>
    </row>
    <row r="33" spans="1:6" x14ac:dyDescent="0.2">
      <c r="B33" s="164">
        <v>2018</v>
      </c>
    </row>
    <row r="34" spans="1:6" ht="16" x14ac:dyDescent="0.2">
      <c r="B34" s="137" t="s">
        <v>721</v>
      </c>
    </row>
    <row r="35" spans="1:6" ht="32" x14ac:dyDescent="0.2">
      <c r="B35" s="165" t="s">
        <v>722</v>
      </c>
    </row>
    <row r="36" spans="1:6" ht="16" x14ac:dyDescent="0.2">
      <c r="B36" s="137" t="s">
        <v>723</v>
      </c>
    </row>
    <row r="38" spans="1:6" ht="16" x14ac:dyDescent="0.2">
      <c r="B38" s="108" t="s">
        <v>770</v>
      </c>
    </row>
    <row r="39" spans="1:6" ht="16" x14ac:dyDescent="0.2">
      <c r="B39" s="90" t="s">
        <v>771</v>
      </c>
    </row>
    <row r="41" spans="1:6" ht="16" x14ac:dyDescent="0.2">
      <c r="B41" s="108" t="s">
        <v>772</v>
      </c>
    </row>
    <row r="42" spans="1:6" ht="16" x14ac:dyDescent="0.2">
      <c r="B42" s="90" t="s">
        <v>771</v>
      </c>
    </row>
    <row r="44" spans="1:6" x14ac:dyDescent="0.2">
      <c r="A44" s="2" t="s">
        <v>629</v>
      </c>
    </row>
    <row r="45" spans="1:6" x14ac:dyDescent="0.2">
      <c r="A45" s="21" t="s">
        <v>641</v>
      </c>
      <c r="B45" s="145"/>
      <c r="C45" s="22"/>
      <c r="D45" s="22"/>
      <c r="E45" s="22"/>
      <c r="F45" s="22"/>
    </row>
    <row r="46" spans="1:6" x14ac:dyDescent="0.2">
      <c r="A46" s="21" t="s">
        <v>632</v>
      </c>
      <c r="B46" s="145"/>
      <c r="C46" s="22"/>
      <c r="D46" s="22"/>
      <c r="E46" s="22"/>
      <c r="F46" s="22"/>
    </row>
    <row r="48" spans="1:6" x14ac:dyDescent="0.2">
      <c r="A48" t="s">
        <v>642</v>
      </c>
    </row>
    <row r="49" spans="1:2" x14ac:dyDescent="0.2">
      <c r="A49" t="s">
        <v>630</v>
      </c>
    </row>
    <row r="50" spans="1:2" x14ac:dyDescent="0.2">
      <c r="A50" t="s">
        <v>631</v>
      </c>
    </row>
    <row r="52" spans="1:2" x14ac:dyDescent="0.2">
      <c r="A52" s="2" t="s">
        <v>639</v>
      </c>
    </row>
    <row r="53" spans="1:2" x14ac:dyDescent="0.2">
      <c r="A53" s="2" t="s">
        <v>640</v>
      </c>
    </row>
    <row r="54" spans="1:2" x14ac:dyDescent="0.2">
      <c r="A54" s="2" t="s">
        <v>646</v>
      </c>
    </row>
    <row r="56" spans="1:2" s="115" customFormat="1" x14ac:dyDescent="0.2">
      <c r="A56" s="6" t="s">
        <v>1180</v>
      </c>
      <c r="B56" s="171"/>
    </row>
    <row r="57" spans="1:2" s="115" customFormat="1" x14ac:dyDescent="0.2">
      <c r="A57" s="34" t="s">
        <v>1181</v>
      </c>
      <c r="B57" s="137"/>
    </row>
    <row r="58" spans="1:2" s="115" customFormat="1" x14ac:dyDescent="0.2">
      <c r="A58" s="34" t="s">
        <v>1182</v>
      </c>
      <c r="B58" s="137"/>
    </row>
    <row r="59" spans="1:2" s="115" customFormat="1" x14ac:dyDescent="0.2">
      <c r="A59" s="34" t="s">
        <v>1183</v>
      </c>
      <c r="B59" s="137"/>
    </row>
    <row r="60" spans="1:2" s="115" customFormat="1" x14ac:dyDescent="0.2">
      <c r="A60" s="91" t="s">
        <v>1184</v>
      </c>
      <c r="B60" s="137"/>
    </row>
    <row r="61" spans="1:2" s="115" customFormat="1" x14ac:dyDescent="0.2">
      <c r="A61" s="91" t="s">
        <v>1185</v>
      </c>
      <c r="B61" s="137"/>
    </row>
    <row r="62" spans="1:2" s="115" customFormat="1" x14ac:dyDescent="0.2">
      <c r="B62" s="137"/>
    </row>
    <row r="63" spans="1:2" x14ac:dyDescent="0.2">
      <c r="A63" s="2" t="s">
        <v>653</v>
      </c>
    </row>
    <row r="64" spans="1:2" x14ac:dyDescent="0.2">
      <c r="A64" t="s">
        <v>654</v>
      </c>
    </row>
    <row r="65" spans="1:1" x14ac:dyDescent="0.2">
      <c r="A65" t="s">
        <v>655</v>
      </c>
    </row>
    <row r="66" spans="1:1" x14ac:dyDescent="0.2">
      <c r="A66" t="s">
        <v>656</v>
      </c>
    </row>
    <row r="67" spans="1:1" x14ac:dyDescent="0.2">
      <c r="A67" t="s">
        <v>657</v>
      </c>
    </row>
    <row r="68" spans="1:1" x14ac:dyDescent="0.2">
      <c r="A68" t="s">
        <v>658</v>
      </c>
    </row>
    <row r="70" spans="1:1" x14ac:dyDescent="0.2">
      <c r="A70" t="s">
        <v>1148</v>
      </c>
    </row>
    <row r="72" spans="1:1" x14ac:dyDescent="0.2">
      <c r="A72" s="2" t="s">
        <v>899</v>
      </c>
    </row>
    <row r="73" spans="1:1" x14ac:dyDescent="0.2">
      <c r="A73" s="158" t="s">
        <v>1328</v>
      </c>
    </row>
    <row r="74" spans="1:1" x14ac:dyDescent="0.2">
      <c r="A74" s="158" t="s">
        <v>1329</v>
      </c>
    </row>
    <row r="75" spans="1:1" x14ac:dyDescent="0.2">
      <c r="A75" s="158" t="s">
        <v>1330</v>
      </c>
    </row>
    <row r="76" spans="1:1" x14ac:dyDescent="0.2">
      <c r="A76" s="158" t="s">
        <v>1331</v>
      </c>
    </row>
    <row r="77" spans="1:1" x14ac:dyDescent="0.2">
      <c r="A77" s="158" t="s">
        <v>1332</v>
      </c>
    </row>
    <row r="79" spans="1:1" x14ac:dyDescent="0.2">
      <c r="A79" s="2" t="s">
        <v>664</v>
      </c>
    </row>
    <row r="80" spans="1:1" x14ac:dyDescent="0.2">
      <c r="A80" t="s">
        <v>665</v>
      </c>
    </row>
    <row r="81" spans="1:1" x14ac:dyDescent="0.2">
      <c r="A81" t="s">
        <v>666</v>
      </c>
    </row>
    <row r="82" spans="1:1" x14ac:dyDescent="0.2">
      <c r="A82" t="s">
        <v>667</v>
      </c>
    </row>
    <row r="83" spans="1:1" x14ac:dyDescent="0.2">
      <c r="A83" t="s">
        <v>668</v>
      </c>
    </row>
    <row r="84" spans="1:1" x14ac:dyDescent="0.2">
      <c r="A84" t="s">
        <v>669</v>
      </c>
    </row>
    <row r="85" spans="1:1" x14ac:dyDescent="0.2">
      <c r="A85" t="s">
        <v>670</v>
      </c>
    </row>
    <row r="86" spans="1:1" x14ac:dyDescent="0.2">
      <c r="A86" t="s">
        <v>671</v>
      </c>
    </row>
    <row r="87" spans="1:1" x14ac:dyDescent="0.2">
      <c r="A87" t="s">
        <v>676</v>
      </c>
    </row>
    <row r="88" spans="1:1" x14ac:dyDescent="0.2">
      <c r="A88" t="s">
        <v>674</v>
      </c>
    </row>
    <row r="89" spans="1:1" x14ac:dyDescent="0.2">
      <c r="A89" t="s">
        <v>672</v>
      </c>
    </row>
    <row r="90" spans="1:1" x14ac:dyDescent="0.2">
      <c r="A90" t="s">
        <v>673</v>
      </c>
    </row>
    <row r="91" spans="1:1" x14ac:dyDescent="0.2">
      <c r="A91" t="s">
        <v>675</v>
      </c>
    </row>
    <row r="93" spans="1:1" x14ac:dyDescent="0.2">
      <c r="A93" s="2" t="s">
        <v>870</v>
      </c>
    </row>
    <row r="94" spans="1:1" x14ac:dyDescent="0.2">
      <c r="A94" t="s">
        <v>871</v>
      </c>
    </row>
    <row r="95" spans="1:1" x14ac:dyDescent="0.2">
      <c r="A95" t="s">
        <v>880</v>
      </c>
    </row>
    <row r="96" spans="1:1" x14ac:dyDescent="0.2">
      <c r="A96" t="s">
        <v>878</v>
      </c>
    </row>
    <row r="97" spans="1:2" x14ac:dyDescent="0.2">
      <c r="A97" t="s">
        <v>876</v>
      </c>
      <c r="B97" s="137">
        <f>28/25</f>
        <v>1.1200000000000001</v>
      </c>
    </row>
    <row r="98" spans="1:2" x14ac:dyDescent="0.2">
      <c r="A98" t="s">
        <v>877</v>
      </c>
      <c r="B98" s="137">
        <f>265/298</f>
        <v>0.88926174496644295</v>
      </c>
    </row>
    <row r="99" spans="1:2" x14ac:dyDescent="0.2">
      <c r="A99" t="s">
        <v>872</v>
      </c>
    </row>
    <row r="100" spans="1:2" x14ac:dyDescent="0.2">
      <c r="A100" t="s">
        <v>873</v>
      </c>
    </row>
    <row r="101" spans="1:2" x14ac:dyDescent="0.2">
      <c r="A101" t="s">
        <v>874</v>
      </c>
    </row>
    <row r="102" spans="1:2" x14ac:dyDescent="0.2">
      <c r="A102" t="s">
        <v>875</v>
      </c>
    </row>
    <row r="104" spans="1:2" x14ac:dyDescent="0.2">
      <c r="A104" s="2" t="s">
        <v>782</v>
      </c>
    </row>
    <row r="105" spans="1:2" x14ac:dyDescent="0.2">
      <c r="A105" t="s">
        <v>783</v>
      </c>
    </row>
    <row r="106" spans="1:2" x14ac:dyDescent="0.2">
      <c r="A106" t="s">
        <v>784</v>
      </c>
    </row>
    <row r="107" spans="1:2" ht="16" x14ac:dyDescent="0.2">
      <c r="A107">
        <f>10^12</f>
        <v>1000000000000</v>
      </c>
      <c r="B107" s="137" t="s">
        <v>785</v>
      </c>
    </row>
    <row r="109" spans="1:2" x14ac:dyDescent="0.2">
      <c r="A109" s="64" t="s">
        <v>957</v>
      </c>
      <c r="B109" s="172"/>
    </row>
    <row r="110" spans="1:2" x14ac:dyDescent="0.2">
      <c r="A110" s="65" t="s">
        <v>958</v>
      </c>
      <c r="B110" s="172"/>
    </row>
    <row r="111" spans="1:2" x14ac:dyDescent="0.2">
      <c r="A111" s="65" t="s">
        <v>959</v>
      </c>
      <c r="B111" s="172"/>
    </row>
    <row r="112" spans="1:2" x14ac:dyDescent="0.2">
      <c r="A112" s="65"/>
      <c r="B112" s="172"/>
    </row>
    <row r="113" spans="1:2" x14ac:dyDescent="0.2">
      <c r="A113" s="64" t="s">
        <v>782</v>
      </c>
      <c r="B113" s="172"/>
    </row>
    <row r="114" spans="1:2" x14ac:dyDescent="0.2">
      <c r="A114" s="65" t="s">
        <v>783</v>
      </c>
      <c r="B114" s="172"/>
    </row>
    <row r="115" spans="1:2" x14ac:dyDescent="0.2">
      <c r="A115" s="65" t="s">
        <v>784</v>
      </c>
      <c r="B115" s="172"/>
    </row>
    <row r="116" spans="1:2" ht="16" x14ac:dyDescent="0.2">
      <c r="A116" s="65">
        <f>10^12</f>
        <v>1000000000000</v>
      </c>
      <c r="B116" s="172" t="s">
        <v>785</v>
      </c>
    </row>
    <row r="117" spans="1:2" x14ac:dyDescent="0.2">
      <c r="A117" s="65"/>
      <c r="B117" s="172"/>
    </row>
    <row r="118" spans="1:2" ht="16" x14ac:dyDescent="0.2">
      <c r="A118" s="65">
        <v>28</v>
      </c>
      <c r="B118" s="172" t="s">
        <v>1540</v>
      </c>
    </row>
    <row r="119" spans="1:2" x14ac:dyDescent="0.2">
      <c r="A119" s="65"/>
      <c r="B119" s="172"/>
    </row>
    <row r="120" spans="1:2" ht="16" x14ac:dyDescent="0.2">
      <c r="A120" s="65" t="s">
        <v>679</v>
      </c>
      <c r="B120" s="66" t="s">
        <v>960</v>
      </c>
    </row>
    <row r="121" spans="1:2" x14ac:dyDescent="0.2">
      <c r="A121" s="65" t="s">
        <v>961</v>
      </c>
      <c r="B121" s="173">
        <v>0.89805481563188172</v>
      </c>
    </row>
    <row r="122" spans="1:2" x14ac:dyDescent="0.2">
      <c r="A122" s="65"/>
      <c r="B122" s="172"/>
    </row>
    <row r="123" spans="1:2" x14ac:dyDescent="0.2">
      <c r="A123" s="64" t="s">
        <v>962</v>
      </c>
      <c r="B123" s="172"/>
    </row>
    <row r="124" spans="1:2" ht="16" x14ac:dyDescent="0.2">
      <c r="A124" s="65">
        <f>10^6</f>
        <v>1000000</v>
      </c>
      <c r="B124" s="172" t="s">
        <v>963</v>
      </c>
    </row>
    <row r="125" spans="1:2" ht="16" x14ac:dyDescent="0.2">
      <c r="A125" s="65">
        <f>10^6</f>
        <v>1000000</v>
      </c>
      <c r="B125" s="172" t="s">
        <v>964</v>
      </c>
    </row>
    <row r="126" spans="1:2" x14ac:dyDescent="0.2">
      <c r="A126" s="65" t="s">
        <v>965</v>
      </c>
      <c r="B126" s="172">
        <v>16.04</v>
      </c>
    </row>
    <row r="127" spans="1:2" x14ac:dyDescent="0.2">
      <c r="A127" s="65" t="s">
        <v>966</v>
      </c>
      <c r="B127" s="172">
        <v>845</v>
      </c>
    </row>
    <row r="128" spans="1:2" x14ac:dyDescent="0.2">
      <c r="A128" s="65" t="s">
        <v>967</v>
      </c>
      <c r="B128" s="174">
        <f>B127/B126</f>
        <v>52.680798004987537</v>
      </c>
    </row>
    <row r="129" spans="1:3" x14ac:dyDescent="0.2">
      <c r="A129" s="65"/>
      <c r="B129" s="172"/>
    </row>
    <row r="130" spans="1:3" ht="64" x14ac:dyDescent="0.2">
      <c r="A130" s="66" t="s">
        <v>968</v>
      </c>
      <c r="B130" s="172">
        <f>A125*(1/B128)*(1/A124)*28</f>
        <v>0.53150295857988161</v>
      </c>
    </row>
    <row r="132" spans="1:3" ht="16" x14ac:dyDescent="0.2">
      <c r="A132" s="2" t="s">
        <v>0</v>
      </c>
      <c r="B132" s="175" t="s">
        <v>1</v>
      </c>
      <c r="C132" s="2" t="s">
        <v>950</v>
      </c>
    </row>
    <row r="133" spans="1:3" ht="16" x14ac:dyDescent="0.2">
      <c r="A133" s="124" t="s">
        <v>980</v>
      </c>
      <c r="B133" s="137" t="s">
        <v>981</v>
      </c>
      <c r="C133" s="124" t="s">
        <v>901</v>
      </c>
    </row>
    <row r="134" spans="1:3" ht="16" x14ac:dyDescent="0.2">
      <c r="A134" s="124" t="s">
        <v>980</v>
      </c>
      <c r="B134" s="137" t="s">
        <v>982</v>
      </c>
      <c r="C134" s="124" t="s">
        <v>901</v>
      </c>
    </row>
    <row r="135" spans="1:3" ht="16" x14ac:dyDescent="0.2">
      <c r="A135" s="124" t="s">
        <v>980</v>
      </c>
      <c r="B135" s="137" t="s">
        <v>982</v>
      </c>
      <c r="C135" s="124" t="s">
        <v>901</v>
      </c>
    </row>
    <row r="136" spans="1:3" ht="16" x14ac:dyDescent="0.2">
      <c r="A136" s="124" t="s">
        <v>980</v>
      </c>
      <c r="B136" s="137" t="s">
        <v>985</v>
      </c>
      <c r="C136" s="124" t="s">
        <v>901</v>
      </c>
    </row>
    <row r="137" spans="1:3" ht="16" x14ac:dyDescent="0.2">
      <c r="A137" s="124" t="s">
        <v>980</v>
      </c>
      <c r="B137" s="137" t="s">
        <v>986</v>
      </c>
      <c r="C137" s="124" t="s">
        <v>901</v>
      </c>
    </row>
    <row r="138" spans="1:3" ht="16" x14ac:dyDescent="0.2">
      <c r="A138" s="124" t="s">
        <v>943</v>
      </c>
      <c r="B138" s="137" t="s">
        <v>987</v>
      </c>
      <c r="C138" s="124" t="s">
        <v>1147</v>
      </c>
    </row>
    <row r="139" spans="1:3" ht="16" x14ac:dyDescent="0.2">
      <c r="A139" s="124" t="s">
        <v>943</v>
      </c>
      <c r="B139" s="137" t="s">
        <v>989</v>
      </c>
      <c r="C139" s="124" t="s">
        <v>635</v>
      </c>
    </row>
    <row r="140" spans="1:3" ht="16" x14ac:dyDescent="0.2">
      <c r="A140" s="124" t="s">
        <v>943</v>
      </c>
      <c r="B140" s="137" t="s">
        <v>989</v>
      </c>
      <c r="C140" s="124" t="s">
        <v>635</v>
      </c>
    </row>
    <row r="141" spans="1:3" ht="16" x14ac:dyDescent="0.2">
      <c r="A141" s="124" t="s">
        <v>943</v>
      </c>
      <c r="B141" s="137" t="s">
        <v>952</v>
      </c>
      <c r="C141" s="124" t="s">
        <v>897</v>
      </c>
    </row>
    <row r="142" spans="1:3" ht="16" x14ac:dyDescent="0.2">
      <c r="A142" s="124" t="s">
        <v>943</v>
      </c>
      <c r="B142" s="137" t="s">
        <v>952</v>
      </c>
      <c r="C142" s="124" t="s">
        <v>897</v>
      </c>
    </row>
    <row r="143" spans="1:3" ht="16" x14ac:dyDescent="0.2">
      <c r="A143" s="124" t="s">
        <v>943</v>
      </c>
      <c r="B143" s="137" t="s">
        <v>952</v>
      </c>
      <c r="C143" s="124" t="s">
        <v>897</v>
      </c>
    </row>
    <row r="144" spans="1:3" ht="16" x14ac:dyDescent="0.2">
      <c r="A144" s="124" t="s">
        <v>943</v>
      </c>
      <c r="B144" s="137" t="s">
        <v>952</v>
      </c>
      <c r="C144" s="124" t="s">
        <v>897</v>
      </c>
    </row>
    <row r="145" spans="1:3" ht="16" x14ac:dyDescent="0.2">
      <c r="A145" s="124" t="s">
        <v>943</v>
      </c>
      <c r="B145" s="137" t="s">
        <v>992</v>
      </c>
      <c r="C145" s="124" t="s">
        <v>1147</v>
      </c>
    </row>
    <row r="146" spans="1:3" ht="16" x14ac:dyDescent="0.2">
      <c r="A146" s="124" t="s">
        <v>943</v>
      </c>
      <c r="B146" s="137" t="s">
        <v>987</v>
      </c>
      <c r="C146" s="124" t="s">
        <v>1147</v>
      </c>
    </row>
    <row r="147" spans="1:3" ht="16" x14ac:dyDescent="0.2">
      <c r="A147" s="124" t="s">
        <v>994</v>
      </c>
      <c r="B147" s="175" t="s">
        <v>995</v>
      </c>
      <c r="C147" s="124" t="s">
        <v>898</v>
      </c>
    </row>
    <row r="148" spans="1:3" ht="16" x14ac:dyDescent="0.2">
      <c r="A148" s="124" t="s">
        <v>994</v>
      </c>
      <c r="B148" s="175" t="s">
        <v>495</v>
      </c>
      <c r="C148" s="124" t="s">
        <v>898</v>
      </c>
    </row>
    <row r="149" spans="1:3" ht="16" x14ac:dyDescent="0.2">
      <c r="A149" s="124" t="s">
        <v>994</v>
      </c>
      <c r="B149" s="175" t="s">
        <v>999</v>
      </c>
      <c r="C149" s="124" t="s">
        <v>898</v>
      </c>
    </row>
    <row r="150" spans="1:3" ht="16" x14ac:dyDescent="0.2">
      <c r="A150" s="124" t="s">
        <v>994</v>
      </c>
      <c r="B150" s="175" t="s">
        <v>1002</v>
      </c>
      <c r="C150" s="124" t="s">
        <v>898</v>
      </c>
    </row>
    <row r="151" spans="1:3" ht="16" x14ac:dyDescent="0.2">
      <c r="A151" s="124" t="s">
        <v>994</v>
      </c>
      <c r="B151" s="175" t="s">
        <v>995</v>
      </c>
      <c r="C151" s="124" t="s">
        <v>898</v>
      </c>
    </row>
    <row r="152" spans="1:3" ht="16" x14ac:dyDescent="0.2">
      <c r="A152" s="124" t="s">
        <v>994</v>
      </c>
      <c r="B152" s="175" t="s">
        <v>1004</v>
      </c>
      <c r="C152" s="124" t="s">
        <v>898</v>
      </c>
    </row>
    <row r="153" spans="1:3" ht="16" x14ac:dyDescent="0.2">
      <c r="A153" s="124" t="s">
        <v>994</v>
      </c>
      <c r="B153" s="175" t="s">
        <v>1004</v>
      </c>
      <c r="C153" s="124" t="s">
        <v>898</v>
      </c>
    </row>
    <row r="154" spans="1:3" ht="16" x14ac:dyDescent="0.2">
      <c r="A154" s="124" t="s">
        <v>994</v>
      </c>
      <c r="B154" s="175" t="s">
        <v>1007</v>
      </c>
      <c r="C154" s="124" t="s">
        <v>898</v>
      </c>
    </row>
    <row r="155" spans="1:3" ht="16" x14ac:dyDescent="0.2">
      <c r="A155" s="124" t="s">
        <v>994</v>
      </c>
      <c r="B155" s="175" t="s">
        <v>1007</v>
      </c>
      <c r="C155" s="124" t="s">
        <v>898</v>
      </c>
    </row>
    <row r="156" spans="1:3" ht="16" x14ac:dyDescent="0.2">
      <c r="A156" s="124" t="s">
        <v>994</v>
      </c>
      <c r="B156" s="175" t="s">
        <v>1007</v>
      </c>
      <c r="C156" s="124" t="s">
        <v>898</v>
      </c>
    </row>
    <row r="157" spans="1:3" ht="16" x14ac:dyDescent="0.2">
      <c r="A157" s="124" t="s">
        <v>994</v>
      </c>
      <c r="B157" s="175" t="s">
        <v>1007</v>
      </c>
      <c r="C157" s="124" t="s">
        <v>898</v>
      </c>
    </row>
    <row r="158" spans="1:3" ht="16" x14ac:dyDescent="0.2">
      <c r="A158" s="124" t="s">
        <v>994</v>
      </c>
      <c r="B158" s="175" t="s">
        <v>1007</v>
      </c>
      <c r="C158" s="124" t="s">
        <v>898</v>
      </c>
    </row>
    <row r="159" spans="1:3" ht="16" x14ac:dyDescent="0.2">
      <c r="A159" s="124" t="s">
        <v>994</v>
      </c>
      <c r="B159" s="175" t="s">
        <v>1011</v>
      </c>
      <c r="C159" s="124" t="s">
        <v>902</v>
      </c>
    </row>
    <row r="160" spans="1:3" ht="16" x14ac:dyDescent="0.2">
      <c r="A160" s="124" t="s">
        <v>994</v>
      </c>
      <c r="B160" s="175" t="s">
        <v>999</v>
      </c>
      <c r="C160" s="124" t="s">
        <v>898</v>
      </c>
    </row>
    <row r="161" spans="1:3" ht="16" x14ac:dyDescent="0.2">
      <c r="A161" s="124" t="s">
        <v>994</v>
      </c>
      <c r="B161" s="175" t="s">
        <v>999</v>
      </c>
      <c r="C161" s="124" t="s">
        <v>898</v>
      </c>
    </row>
    <row r="162" spans="1:3" ht="16" x14ac:dyDescent="0.2">
      <c r="A162" s="124" t="s">
        <v>1013</v>
      </c>
      <c r="B162" s="137" t="s">
        <v>1014</v>
      </c>
      <c r="C162" s="124" t="s">
        <v>900</v>
      </c>
    </row>
    <row r="163" spans="1:3" ht="16" x14ac:dyDescent="0.2">
      <c r="A163" s="124" t="s">
        <v>1013</v>
      </c>
      <c r="B163" s="137" t="s">
        <v>1014</v>
      </c>
      <c r="C163" s="124" t="s">
        <v>900</v>
      </c>
    </row>
    <row r="164" spans="1:3" ht="16" x14ac:dyDescent="0.2">
      <c r="A164" s="124" t="s">
        <v>1013</v>
      </c>
      <c r="B164" s="137" t="s">
        <v>1017</v>
      </c>
      <c r="C164" s="124" t="s">
        <v>900</v>
      </c>
    </row>
    <row r="165" spans="1:3" ht="16" x14ac:dyDescent="0.2">
      <c r="A165" s="124" t="s">
        <v>1013</v>
      </c>
      <c r="B165" s="137" t="s">
        <v>1018</v>
      </c>
      <c r="C165" s="124" t="s">
        <v>900</v>
      </c>
    </row>
    <row r="166" spans="1:3" ht="16" x14ac:dyDescent="0.2">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topLeftCell="A4" workbookViewId="0">
      <selection activeCell="F28" sqref="F28"/>
    </sheetView>
  </sheetViews>
  <sheetFormatPr baseColWidth="10" defaultColWidth="8.83203125" defaultRowHeight="15" x14ac:dyDescent="0.2"/>
  <cols>
    <col min="1" max="1" width="43" bestFit="1" customWidth="1"/>
    <col min="2" max="2" width="14.5" customWidth="1"/>
    <col min="3" max="3" width="15.6640625" customWidth="1"/>
    <col min="4" max="4" width="13.6640625" bestFit="1" customWidth="1"/>
    <col min="5" max="5" width="19.5" customWidth="1"/>
    <col min="6" max="6" width="26.1640625" customWidth="1"/>
    <col min="8" max="8" width="10.1640625" bestFit="1" customWidth="1"/>
    <col min="9" max="9" width="12" customWidth="1"/>
    <col min="12" max="12" width="16.6640625" customWidth="1"/>
  </cols>
  <sheetData>
    <row r="1" spans="1:4" s="107" customFormat="1" x14ac:dyDescent="0.2">
      <c r="A1" s="3" t="s">
        <v>1152</v>
      </c>
      <c r="B1" s="3"/>
      <c r="C1" s="3"/>
      <c r="D1" s="3"/>
    </row>
    <row r="2" spans="1:4" ht="48" x14ac:dyDescent="0.2">
      <c r="A2" t="s">
        <v>1133</v>
      </c>
      <c r="B2" s="90" t="s">
        <v>1134</v>
      </c>
      <c r="C2" t="s">
        <v>1135</v>
      </c>
    </row>
    <row r="4" spans="1:4" x14ac:dyDescent="0.2">
      <c r="A4" s="2" t="s">
        <v>1021</v>
      </c>
    </row>
    <row r="5" spans="1:4" x14ac:dyDescent="0.2">
      <c r="A5" t="s">
        <v>1022</v>
      </c>
      <c r="B5" s="89">
        <f>AVERAGE('AEO Table 13'!$C$44:$G$44)</f>
        <v>2.5018764</v>
      </c>
      <c r="C5" t="s">
        <v>1137</v>
      </c>
      <c r="D5" t="s">
        <v>1132</v>
      </c>
    </row>
    <row r="6" spans="1:4" x14ac:dyDescent="0.2">
      <c r="A6" s="47" t="s">
        <v>1131</v>
      </c>
      <c r="B6" s="47">
        <v>-0.15</v>
      </c>
      <c r="C6" s="47" t="s">
        <v>1137</v>
      </c>
    </row>
    <row r="7" spans="1:4" x14ac:dyDescent="0.2">
      <c r="A7" s="92" t="s">
        <v>1144</v>
      </c>
      <c r="B7" s="94">
        <f>$B$5*(1+$B$6)</f>
        <v>2.1265949399999999</v>
      </c>
      <c r="C7" s="92" t="s">
        <v>1140</v>
      </c>
    </row>
    <row r="9" spans="1:4" x14ac:dyDescent="0.2">
      <c r="A9" t="s">
        <v>1136</v>
      </c>
      <c r="B9" s="45">
        <v>0.1</v>
      </c>
    </row>
    <row r="10" spans="1:4" x14ac:dyDescent="0.2">
      <c r="A10" t="s">
        <v>1138</v>
      </c>
      <c r="B10">
        <v>5</v>
      </c>
      <c r="C10" s="34" t="s">
        <v>1139</v>
      </c>
    </row>
    <row r="11" spans="1:4" x14ac:dyDescent="0.2">
      <c r="A11" s="91"/>
    </row>
    <row r="13" spans="1:4" ht="16" thickBot="1" x14ac:dyDescent="0.25">
      <c r="A13" t="s">
        <v>1141</v>
      </c>
    </row>
    <row r="14" spans="1:4" ht="16" thickBot="1" x14ac:dyDescent="0.25">
      <c r="A14" t="s">
        <v>1142</v>
      </c>
      <c r="B14" t="s">
        <v>1143</v>
      </c>
      <c r="C14" t="s">
        <v>1145</v>
      </c>
      <c r="D14" s="93">
        <f>NPV($B$9,B16:B20)</f>
        <v>8.0614679624429506</v>
      </c>
    </row>
    <row r="15" spans="1:4" x14ac:dyDescent="0.2">
      <c r="A15">
        <v>0</v>
      </c>
    </row>
    <row r="16" spans="1:4" x14ac:dyDescent="0.2">
      <c r="A16">
        <v>1</v>
      </c>
      <c r="B16" s="67">
        <f>$B$7</f>
        <v>2.1265949399999999</v>
      </c>
    </row>
    <row r="17" spans="1:2" x14ac:dyDescent="0.2">
      <c r="A17">
        <v>2</v>
      </c>
      <c r="B17" s="67">
        <f t="shared" ref="B17:B20" si="0">$B$7</f>
        <v>2.1265949399999999</v>
      </c>
    </row>
    <row r="18" spans="1:2" x14ac:dyDescent="0.2">
      <c r="A18">
        <v>3</v>
      </c>
      <c r="B18" s="67">
        <f t="shared" si="0"/>
        <v>2.1265949399999999</v>
      </c>
    </row>
    <row r="19" spans="1:2" x14ac:dyDescent="0.2">
      <c r="A19">
        <v>4</v>
      </c>
      <c r="B19" s="67">
        <f t="shared" si="0"/>
        <v>2.1265949399999999</v>
      </c>
    </row>
    <row r="20" spans="1:2" x14ac:dyDescent="0.2">
      <c r="A20">
        <v>5</v>
      </c>
      <c r="B20" s="67">
        <f t="shared" si="0"/>
        <v>2.1265949399999999</v>
      </c>
    </row>
    <row r="49" spans="6:39" x14ac:dyDescent="0.2">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topLeftCell="A54" workbookViewId="0"/>
  </sheetViews>
  <sheetFormatPr baseColWidth="10" defaultColWidth="8.83203125" defaultRowHeight="15" x14ac:dyDescent="0.2"/>
  <cols>
    <col min="1" max="1" width="18.5" customWidth="1"/>
    <col min="2" max="2" width="45.6640625" customWidth="1"/>
  </cols>
  <sheetData>
    <row r="1" spans="1:35" ht="15" customHeight="1" thickBot="1" x14ac:dyDescent="0.25">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
      <c r="C2" s="79"/>
      <c r="D2" s="79"/>
      <c r="E2" s="79"/>
      <c r="F2" s="79"/>
      <c r="G2" s="79"/>
    </row>
    <row r="3" spans="1:35" ht="15" customHeight="1" x14ac:dyDescent="0.2">
      <c r="C3" s="79" t="s">
        <v>1024</v>
      </c>
      <c r="D3" s="79" t="s">
        <v>1025</v>
      </c>
      <c r="E3" s="79"/>
      <c r="F3" s="79"/>
      <c r="G3" s="79"/>
    </row>
    <row r="4" spans="1:35" ht="15" customHeight="1" x14ac:dyDescent="0.2">
      <c r="C4" s="79" t="s">
        <v>1026</v>
      </c>
      <c r="D4" s="79" t="s">
        <v>1027</v>
      </c>
      <c r="E4" s="79"/>
      <c r="F4" s="79"/>
      <c r="G4" s="79" t="s">
        <v>1028</v>
      </c>
    </row>
    <row r="5" spans="1:35" ht="15" customHeight="1" x14ac:dyDescent="0.2">
      <c r="C5" s="79" t="s">
        <v>1029</v>
      </c>
      <c r="D5" s="79" t="s">
        <v>1030</v>
      </c>
      <c r="E5" s="79"/>
      <c r="F5" s="79"/>
      <c r="G5" s="79"/>
    </row>
    <row r="6" spans="1:35" ht="15" customHeight="1" x14ac:dyDescent="0.2">
      <c r="C6" s="79" t="s">
        <v>1031</v>
      </c>
      <c r="D6" s="79"/>
      <c r="E6" s="79" t="s">
        <v>1032</v>
      </c>
      <c r="F6" s="79"/>
      <c r="G6" s="79"/>
    </row>
    <row r="10" spans="1:35" ht="15" customHeight="1" x14ac:dyDescent="0.2">
      <c r="A10" s="80" t="s">
        <v>1033</v>
      </c>
      <c r="B10" s="81" t="s">
        <v>1034</v>
      </c>
    </row>
    <row r="11" spans="1:35" ht="15" customHeight="1" x14ac:dyDescent="0.2">
      <c r="B11" s="77" t="s">
        <v>1035</v>
      </c>
    </row>
    <row r="12" spans="1:35" ht="15" customHeight="1" x14ac:dyDescent="0.2">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25">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
    <row r="15" spans="1:35" ht="15" customHeight="1" x14ac:dyDescent="0.2">
      <c r="B15" s="82" t="s">
        <v>1039</v>
      </c>
    </row>
    <row r="16" spans="1:35" ht="15" customHeight="1" x14ac:dyDescent="0.2">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
      <c r="B41" s="82" t="s">
        <v>1081</v>
      </c>
    </row>
    <row r="43" spans="1:35" ht="15" customHeight="1" x14ac:dyDescent="0.2">
      <c r="B43" s="82" t="s">
        <v>1082</v>
      </c>
    </row>
    <row r="44" spans="1:35" ht="15" customHeight="1" x14ac:dyDescent="0.2">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
      <c r="B46" s="82" t="s">
        <v>1085</v>
      </c>
    </row>
    <row r="47" spans="1:35" ht="15" customHeight="1" x14ac:dyDescent="0.2">
      <c r="B47" s="82" t="s">
        <v>1086</v>
      </c>
    </row>
    <row r="48" spans="1:35" ht="15" customHeight="1" x14ac:dyDescent="0.2">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
      <c r="B54" s="82" t="s">
        <v>1082</v>
      </c>
    </row>
    <row r="55" spans="1:35" ht="15" customHeight="1" x14ac:dyDescent="0.2">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
      <c r="B57" s="82" t="s">
        <v>1085</v>
      </c>
    </row>
    <row r="58" spans="1:35" ht="15" customHeight="1" x14ac:dyDescent="0.2">
      <c r="B58" s="82" t="s">
        <v>1101</v>
      </c>
    </row>
    <row r="59" spans="1:35" ht="15" customHeight="1" x14ac:dyDescent="0.2">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25"/>
    <row r="66" spans="2:35" ht="15" customHeight="1" x14ac:dyDescent="0.2">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2">
      <c r="B67" s="88" t="s">
        <v>1109</v>
      </c>
    </row>
    <row r="68" spans="2:35" ht="15" customHeight="1" x14ac:dyDescent="0.2">
      <c r="B68" s="88" t="s">
        <v>1110</v>
      </c>
    </row>
    <row r="69" spans="2:35" ht="15" customHeight="1" x14ac:dyDescent="0.2">
      <c r="B69" s="88" t="s">
        <v>1111</v>
      </c>
    </row>
    <row r="70" spans="2:35" ht="15" customHeight="1" x14ac:dyDescent="0.2">
      <c r="B70" s="88" t="s">
        <v>1112</v>
      </c>
    </row>
    <row r="71" spans="2:35" ht="15" customHeight="1" x14ac:dyDescent="0.2">
      <c r="B71" s="88" t="s">
        <v>1113</v>
      </c>
    </row>
    <row r="72" spans="2:35" ht="15" customHeight="1" x14ac:dyDescent="0.2">
      <c r="B72" s="88" t="s">
        <v>1114</v>
      </c>
    </row>
    <row r="73" spans="2:35" ht="15" customHeight="1" x14ac:dyDescent="0.2">
      <c r="B73" s="88" t="s">
        <v>1115</v>
      </c>
    </row>
    <row r="74" spans="2:35" ht="15" customHeight="1" x14ac:dyDescent="0.2">
      <c r="B74" s="88" t="s">
        <v>1116</v>
      </c>
    </row>
    <row r="75" spans="2:35" ht="15" customHeight="1" x14ac:dyDescent="0.2">
      <c r="B75" s="88" t="s">
        <v>1117</v>
      </c>
    </row>
    <row r="76" spans="2:35" ht="15" customHeight="1" x14ac:dyDescent="0.2">
      <c r="B76" s="88" t="s">
        <v>1118</v>
      </c>
    </row>
    <row r="77" spans="2:35" ht="15" customHeight="1" x14ac:dyDescent="0.2">
      <c r="B77" s="88" t="s">
        <v>1119</v>
      </c>
    </row>
    <row r="78" spans="2:35" ht="15" customHeight="1" x14ac:dyDescent="0.2">
      <c r="B78" s="88" t="s">
        <v>1120</v>
      </c>
    </row>
    <row r="79" spans="2:35" ht="15" customHeight="1" x14ac:dyDescent="0.2">
      <c r="B79" s="88" t="s">
        <v>1121</v>
      </c>
    </row>
    <row r="80" spans="2:35" ht="15" customHeight="1" x14ac:dyDescent="0.2">
      <c r="B80" s="88" t="s">
        <v>1122</v>
      </c>
    </row>
    <row r="81" spans="2:2" ht="15" customHeight="1" x14ac:dyDescent="0.2">
      <c r="B81" s="88" t="s">
        <v>1123</v>
      </c>
    </row>
    <row r="82" spans="2:2" ht="15" customHeight="1" x14ac:dyDescent="0.2">
      <c r="B82" s="88" t="s">
        <v>1124</v>
      </c>
    </row>
    <row r="83" spans="2:2" ht="15" customHeight="1" x14ac:dyDescent="0.2">
      <c r="B83" s="88" t="s">
        <v>1125</v>
      </c>
    </row>
    <row r="84" spans="2:2" ht="15" customHeight="1" x14ac:dyDescent="0.2">
      <c r="B84" s="88" t="s">
        <v>1126</v>
      </c>
    </row>
    <row r="85" spans="2:2" ht="15" customHeight="1" x14ac:dyDescent="0.2">
      <c r="B85" s="88" t="s">
        <v>1127</v>
      </c>
    </row>
    <row r="86" spans="2:2" ht="15" customHeight="1" x14ac:dyDescent="0.2">
      <c r="B86" s="88" t="s">
        <v>1128</v>
      </c>
    </row>
    <row r="87" spans="2:2" ht="15" customHeight="1" x14ac:dyDescent="0.2">
      <c r="B87" s="88" t="s">
        <v>1129</v>
      </c>
    </row>
    <row r="88" spans="2:2" ht="15" customHeight="1" x14ac:dyDescent="0.2">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baseColWidth="10" defaultColWidth="8.83203125" defaultRowHeight="15" x14ac:dyDescent="0.2"/>
  <cols>
    <col min="1" max="1" width="17" customWidth="1"/>
    <col min="3" max="3" width="53.33203125" customWidth="1"/>
    <col min="4" max="4" width="37.6640625" customWidth="1"/>
    <col min="5" max="5" width="108" customWidth="1"/>
  </cols>
  <sheetData>
    <row r="1" spans="1:5" x14ac:dyDescent="0.2">
      <c r="A1" s="3" t="s">
        <v>0</v>
      </c>
      <c r="B1" s="3" t="s">
        <v>1</v>
      </c>
      <c r="C1" s="3" t="s">
        <v>5</v>
      </c>
      <c r="D1" s="6" t="s">
        <v>588</v>
      </c>
      <c r="E1" s="7" t="s">
        <v>591</v>
      </c>
    </row>
    <row r="2" spans="1:5" x14ac:dyDescent="0.2">
      <c r="A2" t="s">
        <v>8</v>
      </c>
      <c r="B2" t="s">
        <v>9</v>
      </c>
      <c r="C2" t="s">
        <v>11</v>
      </c>
      <c r="D2" t="s">
        <v>590</v>
      </c>
    </row>
    <row r="3" spans="1:5" x14ac:dyDescent="0.2">
      <c r="A3" t="s">
        <v>8</v>
      </c>
      <c r="B3" t="s">
        <v>9</v>
      </c>
      <c r="C3" t="s">
        <v>12</v>
      </c>
      <c r="D3" t="s">
        <v>590</v>
      </c>
    </row>
    <row r="4" spans="1:5" x14ac:dyDescent="0.2">
      <c r="A4" t="s">
        <v>8</v>
      </c>
      <c r="B4" t="s">
        <v>9</v>
      </c>
      <c r="C4" t="s">
        <v>13</v>
      </c>
      <c r="D4" t="s">
        <v>590</v>
      </c>
    </row>
    <row r="5" spans="1:5" x14ac:dyDescent="0.2">
      <c r="A5" t="s">
        <v>8</v>
      </c>
      <c r="B5" t="s">
        <v>9</v>
      </c>
      <c r="C5" t="s">
        <v>14</v>
      </c>
      <c r="D5" t="s">
        <v>590</v>
      </c>
    </row>
    <row r="6" spans="1:5" x14ac:dyDescent="0.2">
      <c r="A6" t="s">
        <v>8</v>
      </c>
      <c r="B6" t="s">
        <v>9</v>
      </c>
      <c r="C6" t="s">
        <v>15</v>
      </c>
      <c r="D6" t="s">
        <v>590</v>
      </c>
    </row>
    <row r="7" spans="1:5" x14ac:dyDescent="0.2">
      <c r="A7" t="s">
        <v>8</v>
      </c>
      <c r="B7" t="s">
        <v>9</v>
      </c>
      <c r="C7" t="s">
        <v>31</v>
      </c>
      <c r="D7" t="s">
        <v>590</v>
      </c>
    </row>
    <row r="8" spans="1:5" x14ac:dyDescent="0.2">
      <c r="A8" t="s">
        <v>8</v>
      </c>
      <c r="B8" t="s">
        <v>353</v>
      </c>
      <c r="C8" t="s">
        <v>354</v>
      </c>
      <c r="D8" t="s">
        <v>589</v>
      </c>
    </row>
    <row r="9" spans="1:5" x14ac:dyDescent="0.2">
      <c r="A9" t="s">
        <v>8</v>
      </c>
      <c r="B9" t="s">
        <v>353</v>
      </c>
      <c r="C9" t="s">
        <v>355</v>
      </c>
      <c r="D9" t="s">
        <v>589</v>
      </c>
    </row>
    <row r="10" spans="1:5" x14ac:dyDescent="0.2">
      <c r="A10" t="s">
        <v>8</v>
      </c>
      <c r="B10" t="s">
        <v>353</v>
      </c>
      <c r="C10" t="s">
        <v>356</v>
      </c>
      <c r="D10" t="s">
        <v>589</v>
      </c>
    </row>
    <row r="11" spans="1:5" x14ac:dyDescent="0.2">
      <c r="A11" t="s">
        <v>8</v>
      </c>
      <c r="B11" t="s">
        <v>353</v>
      </c>
      <c r="C11" t="s">
        <v>357</v>
      </c>
      <c r="D11" t="s">
        <v>589</v>
      </c>
    </row>
    <row r="12" spans="1:5" x14ac:dyDescent="0.2">
      <c r="A12" t="s">
        <v>8</v>
      </c>
      <c r="B12" t="s">
        <v>353</v>
      </c>
      <c r="C12" t="s">
        <v>358</v>
      </c>
      <c r="D12" t="s">
        <v>589</v>
      </c>
    </row>
    <row r="13" spans="1:5" x14ac:dyDescent="0.2">
      <c r="A13" t="s">
        <v>8</v>
      </c>
      <c r="B13" t="s">
        <v>353</v>
      </c>
      <c r="C13" t="s">
        <v>359</v>
      </c>
      <c r="D13" t="s">
        <v>589</v>
      </c>
    </row>
    <row r="14" spans="1:5" x14ac:dyDescent="0.2">
      <c r="A14" t="s">
        <v>8</v>
      </c>
      <c r="B14" t="s">
        <v>353</v>
      </c>
      <c r="C14" t="s">
        <v>360</v>
      </c>
      <c r="D14" t="s">
        <v>589</v>
      </c>
    </row>
    <row r="15" spans="1:5" x14ac:dyDescent="0.2">
      <c r="A15" t="s">
        <v>8</v>
      </c>
      <c r="B15" t="s">
        <v>353</v>
      </c>
      <c r="C15" t="s">
        <v>361</v>
      </c>
      <c r="D15" t="s">
        <v>589</v>
      </c>
    </row>
    <row r="16" spans="1:5" x14ac:dyDescent="0.2">
      <c r="A16" t="s">
        <v>8</v>
      </c>
      <c r="B16" t="s">
        <v>353</v>
      </c>
      <c r="C16" t="s">
        <v>362</v>
      </c>
      <c r="D16" t="s">
        <v>589</v>
      </c>
    </row>
    <row r="17" spans="1:4" x14ac:dyDescent="0.2">
      <c r="A17" t="s">
        <v>8</v>
      </c>
      <c r="B17" t="s">
        <v>353</v>
      </c>
      <c r="C17" t="s">
        <v>363</v>
      </c>
      <c r="D17" t="s">
        <v>589</v>
      </c>
    </row>
    <row r="18" spans="1:4" x14ac:dyDescent="0.2">
      <c r="A18" t="s">
        <v>8</v>
      </c>
      <c r="B18" t="s">
        <v>353</v>
      </c>
      <c r="C18" t="s">
        <v>364</v>
      </c>
      <c r="D18" t="s">
        <v>589</v>
      </c>
    </row>
    <row r="19" spans="1:4" x14ac:dyDescent="0.2">
      <c r="A19" t="s">
        <v>8</v>
      </c>
      <c r="B19" t="s">
        <v>353</v>
      </c>
      <c r="C19" t="s">
        <v>365</v>
      </c>
      <c r="D19" t="s">
        <v>589</v>
      </c>
    </row>
    <row r="20" spans="1:4" x14ac:dyDescent="0.2">
      <c r="A20" t="s">
        <v>8</v>
      </c>
      <c r="B20" t="s">
        <v>353</v>
      </c>
      <c r="C20" t="s">
        <v>366</v>
      </c>
      <c r="D20" t="s">
        <v>589</v>
      </c>
    </row>
    <row r="21" spans="1:4" x14ac:dyDescent="0.2">
      <c r="A21" t="s">
        <v>8</v>
      </c>
      <c r="B21" t="s">
        <v>353</v>
      </c>
      <c r="C21" t="s">
        <v>367</v>
      </c>
      <c r="D21" t="s">
        <v>589</v>
      </c>
    </row>
    <row r="22" spans="1:4" x14ac:dyDescent="0.2">
      <c r="A22" t="s">
        <v>8</v>
      </c>
      <c r="B22" t="s">
        <v>353</v>
      </c>
      <c r="C22" t="s">
        <v>368</v>
      </c>
      <c r="D22" t="s">
        <v>589</v>
      </c>
    </row>
    <row r="23" spans="1:4" x14ac:dyDescent="0.2">
      <c r="A23" t="s">
        <v>8</v>
      </c>
      <c r="B23" t="s">
        <v>353</v>
      </c>
      <c r="C23" t="s">
        <v>369</v>
      </c>
      <c r="D23" t="s">
        <v>589</v>
      </c>
    </row>
    <row r="24" spans="1:4" x14ac:dyDescent="0.2">
      <c r="A24" t="s">
        <v>8</v>
      </c>
      <c r="B24" t="s">
        <v>391</v>
      </c>
      <c r="C24" t="s">
        <v>392</v>
      </c>
      <c r="D24" t="s">
        <v>590</v>
      </c>
    </row>
    <row r="25" spans="1:4" x14ac:dyDescent="0.2">
      <c r="A25" t="s">
        <v>8</v>
      </c>
      <c r="B25" t="s">
        <v>391</v>
      </c>
      <c r="C25" t="s">
        <v>393</v>
      </c>
      <c r="D25" t="s">
        <v>590</v>
      </c>
    </row>
    <row r="26" spans="1:4" x14ac:dyDescent="0.2">
      <c r="A26" t="s">
        <v>8</v>
      </c>
      <c r="B26" t="s">
        <v>391</v>
      </c>
      <c r="C26" t="s">
        <v>394</v>
      </c>
      <c r="D26" t="s">
        <v>590</v>
      </c>
    </row>
    <row r="27" spans="1:4" x14ac:dyDescent="0.2">
      <c r="A27" t="s">
        <v>8</v>
      </c>
      <c r="B27" t="s">
        <v>391</v>
      </c>
      <c r="C27" t="s">
        <v>395</v>
      </c>
      <c r="D27" t="s">
        <v>590</v>
      </c>
    </row>
    <row r="28" spans="1:4" x14ac:dyDescent="0.2">
      <c r="A28" t="s">
        <v>8</v>
      </c>
      <c r="B28" t="s">
        <v>391</v>
      </c>
      <c r="C28" t="s">
        <v>396</v>
      </c>
      <c r="D28" t="s">
        <v>590</v>
      </c>
    </row>
    <row r="29" spans="1:4" x14ac:dyDescent="0.2">
      <c r="A29" t="s">
        <v>8</v>
      </c>
      <c r="B29" t="s">
        <v>391</v>
      </c>
      <c r="C29" t="s">
        <v>397</v>
      </c>
      <c r="D29" t="s">
        <v>590</v>
      </c>
    </row>
    <row r="30" spans="1:4" x14ac:dyDescent="0.2">
      <c r="A30" t="s">
        <v>8</v>
      </c>
      <c r="B30" t="s">
        <v>391</v>
      </c>
      <c r="C30" t="s">
        <v>398</v>
      </c>
      <c r="D30" t="s">
        <v>590</v>
      </c>
    </row>
    <row r="31" spans="1:4" x14ac:dyDescent="0.2">
      <c r="A31" t="s">
        <v>8</v>
      </c>
      <c r="B31" t="s">
        <v>391</v>
      </c>
      <c r="C31" t="s">
        <v>399</v>
      </c>
      <c r="D31" t="s">
        <v>590</v>
      </c>
    </row>
    <row r="32" spans="1:4" x14ac:dyDescent="0.2">
      <c r="A32" t="s">
        <v>8</v>
      </c>
      <c r="B32" t="s">
        <v>391</v>
      </c>
      <c r="C32" t="s">
        <v>400</v>
      </c>
      <c r="D32" t="s">
        <v>590</v>
      </c>
    </row>
    <row r="33" spans="1:4" x14ac:dyDescent="0.2">
      <c r="A33" t="s">
        <v>8</v>
      </c>
      <c r="B33" t="s">
        <v>391</v>
      </c>
      <c r="C33" t="s">
        <v>401</v>
      </c>
      <c r="D33" t="s">
        <v>590</v>
      </c>
    </row>
    <row r="34" spans="1:4" x14ac:dyDescent="0.2">
      <c r="A34" t="s">
        <v>8</v>
      </c>
      <c r="B34" t="s">
        <v>391</v>
      </c>
      <c r="C34" t="s">
        <v>402</v>
      </c>
      <c r="D34" t="s">
        <v>590</v>
      </c>
    </row>
    <row r="35" spans="1:4" x14ac:dyDescent="0.2">
      <c r="A35" t="s">
        <v>8</v>
      </c>
      <c r="B35" t="s">
        <v>391</v>
      </c>
      <c r="C35" t="s">
        <v>403</v>
      </c>
      <c r="D35" t="s">
        <v>590</v>
      </c>
    </row>
    <row r="36" spans="1:4" x14ac:dyDescent="0.2">
      <c r="A36" t="s">
        <v>8</v>
      </c>
      <c r="B36" t="s">
        <v>391</v>
      </c>
      <c r="C36" t="s">
        <v>404</v>
      </c>
      <c r="D36" t="s">
        <v>590</v>
      </c>
    </row>
    <row r="37" spans="1:4" x14ac:dyDescent="0.2">
      <c r="A37" t="s">
        <v>8</v>
      </c>
      <c r="B37" t="s">
        <v>391</v>
      </c>
      <c r="C37" t="s">
        <v>405</v>
      </c>
      <c r="D37" t="s">
        <v>590</v>
      </c>
    </row>
    <row r="38" spans="1:4" x14ac:dyDescent="0.2">
      <c r="A38" t="s">
        <v>8</v>
      </c>
      <c r="B38" t="s">
        <v>391</v>
      </c>
      <c r="C38" t="s">
        <v>406</v>
      </c>
      <c r="D38" t="s">
        <v>590</v>
      </c>
    </row>
    <row r="39" spans="1:4" x14ac:dyDescent="0.2">
      <c r="A39" t="s">
        <v>8</v>
      </c>
      <c r="B39" t="s">
        <v>391</v>
      </c>
      <c r="C39" t="s">
        <v>407</v>
      </c>
      <c r="D39" t="s">
        <v>590</v>
      </c>
    </row>
    <row r="40" spans="1:4" x14ac:dyDescent="0.2">
      <c r="A40" t="s">
        <v>8</v>
      </c>
      <c r="B40" t="s">
        <v>391</v>
      </c>
      <c r="C40" t="s">
        <v>408</v>
      </c>
      <c r="D40" t="s">
        <v>590</v>
      </c>
    </row>
    <row r="41" spans="1:4" x14ac:dyDescent="0.2">
      <c r="A41" t="s">
        <v>8</v>
      </c>
      <c r="B41" t="s">
        <v>391</v>
      </c>
      <c r="C41" t="s">
        <v>409</v>
      </c>
      <c r="D41" t="s">
        <v>590</v>
      </c>
    </row>
    <row r="42" spans="1:4" x14ac:dyDescent="0.2">
      <c r="A42" t="s">
        <v>8</v>
      </c>
      <c r="B42" t="s">
        <v>391</v>
      </c>
      <c r="C42" t="s">
        <v>410</v>
      </c>
      <c r="D42" t="s">
        <v>590</v>
      </c>
    </row>
    <row r="43" spans="1:4" x14ac:dyDescent="0.2">
      <c r="A43" t="s">
        <v>8</v>
      </c>
      <c r="B43" t="s">
        <v>391</v>
      </c>
      <c r="C43" t="s">
        <v>411</v>
      </c>
      <c r="D43" t="s">
        <v>590</v>
      </c>
    </row>
    <row r="44" spans="1:4" x14ac:dyDescent="0.2">
      <c r="A44" t="s">
        <v>8</v>
      </c>
      <c r="B44" t="s">
        <v>391</v>
      </c>
      <c r="C44" t="s">
        <v>412</v>
      </c>
      <c r="D44" t="s">
        <v>590</v>
      </c>
    </row>
    <row r="45" spans="1:4" x14ac:dyDescent="0.2">
      <c r="A45" t="s">
        <v>8</v>
      </c>
      <c r="B45" t="s">
        <v>391</v>
      </c>
      <c r="C45" t="s">
        <v>413</v>
      </c>
      <c r="D45" t="s">
        <v>590</v>
      </c>
    </row>
    <row r="46" spans="1:4" x14ac:dyDescent="0.2">
      <c r="A46" t="s">
        <v>8</v>
      </c>
      <c r="B46" t="s">
        <v>391</v>
      </c>
      <c r="C46" t="s">
        <v>414</v>
      </c>
      <c r="D46" t="s">
        <v>590</v>
      </c>
    </row>
    <row r="47" spans="1:4" x14ac:dyDescent="0.2">
      <c r="A47" t="s">
        <v>8</v>
      </c>
      <c r="B47" t="s">
        <v>391</v>
      </c>
      <c r="C47" t="s">
        <v>415</v>
      </c>
      <c r="D47" t="s">
        <v>590</v>
      </c>
    </row>
    <row r="48" spans="1:4" x14ac:dyDescent="0.2">
      <c r="A48" t="s">
        <v>8</v>
      </c>
      <c r="B48" t="s">
        <v>391</v>
      </c>
      <c r="C48" t="s">
        <v>14</v>
      </c>
      <c r="D48" t="s">
        <v>590</v>
      </c>
    </row>
    <row r="49" spans="1:5" x14ac:dyDescent="0.2">
      <c r="A49" t="s">
        <v>8</v>
      </c>
      <c r="B49" t="s">
        <v>391</v>
      </c>
      <c r="C49" t="s">
        <v>13</v>
      </c>
      <c r="D49" t="s">
        <v>590</v>
      </c>
    </row>
    <row r="50" spans="1:5" x14ac:dyDescent="0.2">
      <c r="A50" t="s">
        <v>8</v>
      </c>
      <c r="B50" t="s">
        <v>391</v>
      </c>
      <c r="C50" t="s">
        <v>416</v>
      </c>
      <c r="D50" t="s">
        <v>590</v>
      </c>
    </row>
    <row r="51" spans="1:5" x14ac:dyDescent="0.2">
      <c r="A51" t="s">
        <v>8</v>
      </c>
      <c r="B51" t="s">
        <v>391</v>
      </c>
      <c r="C51" t="s">
        <v>417</v>
      </c>
      <c r="D51" t="s">
        <v>590</v>
      </c>
    </row>
    <row r="52" spans="1:5" x14ac:dyDescent="0.2">
      <c r="A52" t="s">
        <v>8</v>
      </c>
      <c r="B52" t="s">
        <v>391</v>
      </c>
      <c r="C52" t="s">
        <v>418</v>
      </c>
      <c r="D52" t="s">
        <v>590</v>
      </c>
    </row>
    <row r="53" spans="1:5" x14ac:dyDescent="0.2">
      <c r="A53" t="s">
        <v>8</v>
      </c>
      <c r="B53" t="s">
        <v>391</v>
      </c>
      <c r="C53" t="s">
        <v>15</v>
      </c>
      <c r="D53" t="s">
        <v>590</v>
      </c>
    </row>
    <row r="54" spans="1:5" x14ac:dyDescent="0.2">
      <c r="A54" t="s">
        <v>8</v>
      </c>
      <c r="B54" t="s">
        <v>391</v>
      </c>
      <c r="C54" t="s">
        <v>419</v>
      </c>
      <c r="D54" t="s">
        <v>590</v>
      </c>
    </row>
    <row r="55" spans="1:5" x14ac:dyDescent="0.2">
      <c r="A55" t="s">
        <v>8</v>
      </c>
      <c r="B55" t="s">
        <v>391</v>
      </c>
      <c r="C55" t="s">
        <v>420</v>
      </c>
      <c r="D55" t="s">
        <v>590</v>
      </c>
    </row>
    <row r="56" spans="1:5" x14ac:dyDescent="0.2">
      <c r="A56" t="s">
        <v>8</v>
      </c>
      <c r="B56" t="s">
        <v>391</v>
      </c>
      <c r="C56" t="s">
        <v>421</v>
      </c>
      <c r="D56" t="s">
        <v>590</v>
      </c>
    </row>
    <row r="57" spans="1:5" x14ac:dyDescent="0.2">
      <c r="A57" t="s">
        <v>8</v>
      </c>
      <c r="B57" t="s">
        <v>391</v>
      </c>
      <c r="C57" t="s">
        <v>422</v>
      </c>
      <c r="D57" t="s">
        <v>590</v>
      </c>
    </row>
    <row r="58" spans="1:5" x14ac:dyDescent="0.2">
      <c r="A58" t="s">
        <v>8</v>
      </c>
      <c r="B58" t="s">
        <v>391</v>
      </c>
      <c r="C58" t="s">
        <v>11</v>
      </c>
      <c r="D58" t="s">
        <v>590</v>
      </c>
    </row>
    <row r="59" spans="1:5" x14ac:dyDescent="0.2">
      <c r="A59" t="s">
        <v>8</v>
      </c>
      <c r="B59" t="s">
        <v>391</v>
      </c>
      <c r="C59" t="s">
        <v>424</v>
      </c>
      <c r="D59" t="s">
        <v>590</v>
      </c>
    </row>
    <row r="60" spans="1:5" x14ac:dyDescent="0.2">
      <c r="A60" t="s">
        <v>425</v>
      </c>
      <c r="B60" t="s">
        <v>85</v>
      </c>
      <c r="C60" t="s">
        <v>426</v>
      </c>
      <c r="D60" t="s">
        <v>623</v>
      </c>
      <c r="E60" t="s">
        <v>592</v>
      </c>
    </row>
    <row r="61" spans="1:5" x14ac:dyDescent="0.2">
      <c r="A61" t="s">
        <v>425</v>
      </c>
      <c r="B61" t="s">
        <v>85</v>
      </c>
      <c r="C61" t="s">
        <v>427</v>
      </c>
      <c r="D61" t="s">
        <v>623</v>
      </c>
      <c r="E61" t="s">
        <v>593</v>
      </c>
    </row>
    <row r="62" spans="1:5" x14ac:dyDescent="0.2">
      <c r="A62" t="s">
        <v>425</v>
      </c>
      <c r="B62" t="s">
        <v>85</v>
      </c>
      <c r="C62" t="s">
        <v>428</v>
      </c>
      <c r="D62" t="s">
        <v>624</v>
      </c>
      <c r="E62" t="s">
        <v>594</v>
      </c>
    </row>
    <row r="63" spans="1:5" x14ac:dyDescent="0.2">
      <c r="A63" t="s">
        <v>425</v>
      </c>
      <c r="B63" t="s">
        <v>85</v>
      </c>
      <c r="C63" t="s">
        <v>429</v>
      </c>
      <c r="D63" t="s">
        <v>624</v>
      </c>
      <c r="E63" t="s">
        <v>595</v>
      </c>
    </row>
    <row r="64" spans="1:5" x14ac:dyDescent="0.2">
      <c r="A64" t="s">
        <v>425</v>
      </c>
      <c r="B64" t="s">
        <v>85</v>
      </c>
      <c r="C64" t="s">
        <v>430</v>
      </c>
      <c r="D64" t="s">
        <v>623</v>
      </c>
      <c r="E64" t="s">
        <v>596</v>
      </c>
    </row>
    <row r="65" spans="1:5" x14ac:dyDescent="0.2">
      <c r="A65" t="s">
        <v>425</v>
      </c>
      <c r="B65" t="s">
        <v>85</v>
      </c>
      <c r="C65" t="s">
        <v>431</v>
      </c>
      <c r="D65" t="s">
        <v>624</v>
      </c>
      <c r="E65" t="s">
        <v>595</v>
      </c>
    </row>
    <row r="66" spans="1:5" x14ac:dyDescent="0.2">
      <c r="A66" t="s">
        <v>425</v>
      </c>
      <c r="B66" t="s">
        <v>85</v>
      </c>
      <c r="C66" t="s">
        <v>432</v>
      </c>
      <c r="D66" t="s">
        <v>623</v>
      </c>
      <c r="E66" t="s">
        <v>597</v>
      </c>
    </row>
    <row r="67" spans="1:5" x14ac:dyDescent="0.2">
      <c r="A67" t="s">
        <v>425</v>
      </c>
      <c r="B67" t="s">
        <v>433</v>
      </c>
      <c r="C67" t="s">
        <v>434</v>
      </c>
      <c r="D67" t="s">
        <v>685</v>
      </c>
      <c r="E67" t="s">
        <v>598</v>
      </c>
    </row>
    <row r="68" spans="1:5" x14ac:dyDescent="0.2">
      <c r="A68" t="s">
        <v>425</v>
      </c>
      <c r="B68" t="s">
        <v>433</v>
      </c>
      <c r="C68" t="s">
        <v>435</v>
      </c>
      <c r="D68" t="s">
        <v>685</v>
      </c>
      <c r="E68" s="8" t="s">
        <v>599</v>
      </c>
    </row>
    <row r="69" spans="1:5" x14ac:dyDescent="0.2">
      <c r="A69" t="s">
        <v>425</v>
      </c>
      <c r="B69" t="s">
        <v>433</v>
      </c>
      <c r="C69" t="s">
        <v>436</v>
      </c>
      <c r="D69" t="s">
        <v>687</v>
      </c>
      <c r="E69" s="8" t="s">
        <v>600</v>
      </c>
    </row>
    <row r="70" spans="1:5" x14ac:dyDescent="0.2">
      <c r="A70" t="s">
        <v>425</v>
      </c>
      <c r="B70" t="s">
        <v>433</v>
      </c>
      <c r="C70" t="s">
        <v>437</v>
      </c>
      <c r="D70" t="s">
        <v>686</v>
      </c>
      <c r="E70" s="8" t="s">
        <v>601</v>
      </c>
    </row>
    <row r="71" spans="1:5" x14ac:dyDescent="0.2">
      <c r="A71" t="s">
        <v>425</v>
      </c>
      <c r="B71" t="s">
        <v>433</v>
      </c>
      <c r="C71" t="s">
        <v>438</v>
      </c>
      <c r="D71" t="s">
        <v>685</v>
      </c>
      <c r="E71" s="8" t="s">
        <v>602</v>
      </c>
    </row>
    <row r="72" spans="1:5" x14ac:dyDescent="0.2">
      <c r="A72" t="s">
        <v>425</v>
      </c>
      <c r="B72" t="s">
        <v>433</v>
      </c>
      <c r="C72" t="s">
        <v>439</v>
      </c>
      <c r="D72" t="s">
        <v>686</v>
      </c>
      <c r="E72" s="8" t="s">
        <v>603</v>
      </c>
    </row>
    <row r="73" spans="1:5" x14ac:dyDescent="0.2">
      <c r="A73" t="s">
        <v>425</v>
      </c>
      <c r="B73" t="s">
        <v>433</v>
      </c>
      <c r="C73" t="s">
        <v>440</v>
      </c>
      <c r="D73" t="s">
        <v>685</v>
      </c>
      <c r="E73" s="8" t="s">
        <v>604</v>
      </c>
    </row>
    <row r="74" spans="1:5" x14ac:dyDescent="0.2">
      <c r="A74" t="s">
        <v>425</v>
      </c>
      <c r="B74" t="s">
        <v>433</v>
      </c>
      <c r="C74" t="s">
        <v>441</v>
      </c>
      <c r="D74" t="s">
        <v>685</v>
      </c>
      <c r="E74" s="8" t="s">
        <v>601</v>
      </c>
    </row>
    <row r="75" spans="1:5" x14ac:dyDescent="0.2">
      <c r="A75" t="s">
        <v>425</v>
      </c>
      <c r="B75" t="s">
        <v>433</v>
      </c>
      <c r="C75" t="s">
        <v>442</v>
      </c>
      <c r="D75" t="s">
        <v>685</v>
      </c>
      <c r="E75" s="8" t="s">
        <v>601</v>
      </c>
    </row>
    <row r="76" spans="1:5" x14ac:dyDescent="0.2">
      <c r="A76" t="s">
        <v>425</v>
      </c>
      <c r="B76" t="s">
        <v>433</v>
      </c>
      <c r="C76" t="s">
        <v>443</v>
      </c>
      <c r="D76" t="s">
        <v>686</v>
      </c>
      <c r="E76" s="8" t="s">
        <v>601</v>
      </c>
    </row>
    <row r="77" spans="1:5" x14ac:dyDescent="0.2">
      <c r="A77" t="s">
        <v>425</v>
      </c>
      <c r="B77" t="s">
        <v>433</v>
      </c>
      <c r="C77" t="s">
        <v>444</v>
      </c>
      <c r="D77" t="s">
        <v>686</v>
      </c>
      <c r="E77" s="8" t="s">
        <v>605</v>
      </c>
    </row>
    <row r="78" spans="1:5" x14ac:dyDescent="0.2">
      <c r="A78" t="s">
        <v>425</v>
      </c>
      <c r="B78" t="s">
        <v>433</v>
      </c>
      <c r="C78" t="s">
        <v>445</v>
      </c>
      <c r="D78" t="s">
        <v>689</v>
      </c>
      <c r="E78" t="s">
        <v>606</v>
      </c>
    </row>
    <row r="79" spans="1:5" x14ac:dyDescent="0.2">
      <c r="A79" t="s">
        <v>425</v>
      </c>
      <c r="B79" t="s">
        <v>433</v>
      </c>
      <c r="C79" t="s">
        <v>446</v>
      </c>
      <c r="D79" t="s">
        <v>685</v>
      </c>
      <c r="E79" s="8" t="s">
        <v>607</v>
      </c>
    </row>
    <row r="80" spans="1:5" x14ac:dyDescent="0.2">
      <c r="A80" t="s">
        <v>425</v>
      </c>
      <c r="B80" t="s">
        <v>433</v>
      </c>
      <c r="C80" t="s">
        <v>447</v>
      </c>
      <c r="D80" t="s">
        <v>687</v>
      </c>
      <c r="E80" s="8" t="s">
        <v>601</v>
      </c>
    </row>
    <row r="81" spans="1:5" x14ac:dyDescent="0.2">
      <c r="A81" t="s">
        <v>425</v>
      </c>
      <c r="B81" t="s">
        <v>433</v>
      </c>
      <c r="C81" t="s">
        <v>448</v>
      </c>
      <c r="D81" t="s">
        <v>685</v>
      </c>
      <c r="E81" s="8" t="s">
        <v>608</v>
      </c>
    </row>
    <row r="82" spans="1:5" x14ac:dyDescent="0.2">
      <c r="A82" t="s">
        <v>425</v>
      </c>
      <c r="B82" t="s">
        <v>433</v>
      </c>
      <c r="C82" t="s">
        <v>449</v>
      </c>
      <c r="D82" t="s">
        <v>687</v>
      </c>
      <c r="E82" s="8" t="s">
        <v>601</v>
      </c>
    </row>
    <row r="83" spans="1:5" x14ac:dyDescent="0.2">
      <c r="A83" t="s">
        <v>425</v>
      </c>
      <c r="B83" t="s">
        <v>433</v>
      </c>
      <c r="C83" t="s">
        <v>450</v>
      </c>
      <c r="D83" t="s">
        <v>686</v>
      </c>
      <c r="E83" s="8" t="s">
        <v>609</v>
      </c>
    </row>
    <row r="84" spans="1:5" x14ac:dyDescent="0.2">
      <c r="A84" t="s">
        <v>425</v>
      </c>
      <c r="B84" t="s">
        <v>433</v>
      </c>
      <c r="C84" t="s">
        <v>451</v>
      </c>
      <c r="D84" t="s">
        <v>685</v>
      </c>
      <c r="E84" t="s">
        <v>610</v>
      </c>
    </row>
    <row r="85" spans="1:5" x14ac:dyDescent="0.2">
      <c r="A85" t="s">
        <v>425</v>
      </c>
      <c r="B85" t="s">
        <v>433</v>
      </c>
      <c r="C85" t="s">
        <v>452</v>
      </c>
      <c r="D85" t="s">
        <v>686</v>
      </c>
      <c r="E85" s="8" t="s">
        <v>609</v>
      </c>
    </row>
    <row r="86" spans="1:5" x14ac:dyDescent="0.2">
      <c r="A86" t="s">
        <v>425</v>
      </c>
      <c r="B86" t="s">
        <v>433</v>
      </c>
      <c r="C86" t="s">
        <v>453</v>
      </c>
      <c r="D86" t="s">
        <v>685</v>
      </c>
      <c r="E86" s="8" t="s">
        <v>611</v>
      </c>
    </row>
    <row r="87" spans="1:5" x14ac:dyDescent="0.2">
      <c r="A87" t="s">
        <v>425</v>
      </c>
      <c r="B87" t="s">
        <v>433</v>
      </c>
      <c r="C87" t="s">
        <v>454</v>
      </c>
      <c r="D87" t="s">
        <v>687</v>
      </c>
      <c r="E87" t="s">
        <v>612</v>
      </c>
    </row>
    <row r="88" spans="1:5" x14ac:dyDescent="0.2">
      <c r="A88" t="s">
        <v>425</v>
      </c>
      <c r="B88" t="s">
        <v>433</v>
      </c>
      <c r="C88" t="s">
        <v>455</v>
      </c>
      <c r="D88" t="s">
        <v>685</v>
      </c>
      <c r="E88" t="s">
        <v>613</v>
      </c>
    </row>
    <row r="89" spans="1:5" x14ac:dyDescent="0.2">
      <c r="A89" t="s">
        <v>425</v>
      </c>
      <c r="B89" t="s">
        <v>433</v>
      </c>
      <c r="C89" t="s">
        <v>456</v>
      </c>
      <c r="D89" t="s">
        <v>685</v>
      </c>
      <c r="E89" s="8" t="s">
        <v>614</v>
      </c>
    </row>
    <row r="90" spans="1:5" x14ac:dyDescent="0.2">
      <c r="A90" t="s">
        <v>425</v>
      </c>
      <c r="B90" t="s">
        <v>433</v>
      </c>
      <c r="C90" t="s">
        <v>457</v>
      </c>
      <c r="D90" t="s">
        <v>685</v>
      </c>
      <c r="E90" t="s">
        <v>615</v>
      </c>
    </row>
    <row r="91" spans="1:5" x14ac:dyDescent="0.2">
      <c r="A91" t="s">
        <v>425</v>
      </c>
      <c r="B91" t="s">
        <v>433</v>
      </c>
      <c r="C91" t="s">
        <v>458</v>
      </c>
      <c r="D91" t="s">
        <v>685</v>
      </c>
      <c r="E91" s="8" t="s">
        <v>601</v>
      </c>
    </row>
    <row r="92" spans="1:5" x14ac:dyDescent="0.2">
      <c r="A92" t="s">
        <v>425</v>
      </c>
      <c r="B92" t="s">
        <v>433</v>
      </c>
      <c r="C92" t="s">
        <v>459</v>
      </c>
      <c r="D92" t="s">
        <v>688</v>
      </c>
      <c r="E92" t="s">
        <v>616</v>
      </c>
    </row>
    <row r="93" spans="1:5" x14ac:dyDescent="0.2">
      <c r="A93" t="s">
        <v>425</v>
      </c>
      <c r="B93" t="s">
        <v>433</v>
      </c>
      <c r="C93" t="s">
        <v>460</v>
      </c>
      <c r="D93" t="s">
        <v>685</v>
      </c>
      <c r="E93" t="s">
        <v>610</v>
      </c>
    </row>
    <row r="94" spans="1:5" x14ac:dyDescent="0.2">
      <c r="A94" t="s">
        <v>465</v>
      </c>
      <c r="B94" t="s">
        <v>466</v>
      </c>
      <c r="C94" t="s">
        <v>467</v>
      </c>
      <c r="D94" t="s">
        <v>681</v>
      </c>
    </row>
    <row r="95" spans="1:5" x14ac:dyDescent="0.2">
      <c r="A95" t="s">
        <v>465</v>
      </c>
      <c r="B95" t="s">
        <v>466</v>
      </c>
      <c r="C95" t="s">
        <v>468</v>
      </c>
      <c r="D95" t="s">
        <v>681</v>
      </c>
    </row>
    <row r="96" spans="1:5" x14ac:dyDescent="0.2">
      <c r="A96" t="s">
        <v>465</v>
      </c>
      <c r="B96" t="s">
        <v>466</v>
      </c>
      <c r="C96" t="s">
        <v>469</v>
      </c>
      <c r="D96" t="s">
        <v>681</v>
      </c>
    </row>
    <row r="97" spans="1:5" x14ac:dyDescent="0.2">
      <c r="A97" t="s">
        <v>465</v>
      </c>
      <c r="B97" t="s">
        <v>466</v>
      </c>
      <c r="C97" t="s">
        <v>470</v>
      </c>
      <c r="D97" t="s">
        <v>681</v>
      </c>
    </row>
    <row r="98" spans="1:5" x14ac:dyDescent="0.2">
      <c r="A98" t="s">
        <v>465</v>
      </c>
      <c r="B98" t="s">
        <v>466</v>
      </c>
      <c r="C98" t="s">
        <v>471</v>
      </c>
      <c r="D98" t="s">
        <v>681</v>
      </c>
    </row>
    <row r="99" spans="1:5" x14ac:dyDescent="0.2">
      <c r="A99" t="s">
        <v>465</v>
      </c>
      <c r="B99" t="s">
        <v>466</v>
      </c>
      <c r="C99" t="s">
        <v>472</v>
      </c>
      <c r="D99" t="s">
        <v>681</v>
      </c>
    </row>
    <row r="100" spans="1:5" x14ac:dyDescent="0.2">
      <c r="A100" t="s">
        <v>465</v>
      </c>
      <c r="B100" t="s">
        <v>466</v>
      </c>
      <c r="C100" t="s">
        <v>473</v>
      </c>
      <c r="D100" t="s">
        <v>681</v>
      </c>
    </row>
    <row r="101" spans="1:5" x14ac:dyDescent="0.2">
      <c r="A101" t="s">
        <v>465</v>
      </c>
      <c r="B101" t="s">
        <v>466</v>
      </c>
      <c r="C101" t="s">
        <v>474</v>
      </c>
      <c r="D101" t="s">
        <v>681</v>
      </c>
    </row>
    <row r="102" spans="1:5" x14ac:dyDescent="0.2">
      <c r="A102" t="s">
        <v>465</v>
      </c>
      <c r="B102" t="s">
        <v>492</v>
      </c>
      <c r="C102" t="s">
        <v>493</v>
      </c>
      <c r="D102" t="s">
        <v>903</v>
      </c>
      <c r="E102" t="s">
        <v>789</v>
      </c>
    </row>
    <row r="103" spans="1:5" x14ac:dyDescent="0.2">
      <c r="A103" t="s">
        <v>465</v>
      </c>
      <c r="B103" t="s">
        <v>492</v>
      </c>
      <c r="C103" t="s">
        <v>494</v>
      </c>
      <c r="D103" t="s">
        <v>903</v>
      </c>
      <c r="E103" t="s">
        <v>790</v>
      </c>
    </row>
    <row r="104" spans="1:5" x14ac:dyDescent="0.2">
      <c r="A104" t="s">
        <v>465</v>
      </c>
      <c r="B104" t="s">
        <v>495</v>
      </c>
      <c r="C104" t="s">
        <v>496</v>
      </c>
      <c r="D104" t="s">
        <v>903</v>
      </c>
      <c r="E104" t="s">
        <v>791</v>
      </c>
    </row>
    <row r="105" spans="1:5" x14ac:dyDescent="0.2">
      <c r="A105" t="s">
        <v>465</v>
      </c>
      <c r="B105" t="s">
        <v>495</v>
      </c>
      <c r="C105" t="s">
        <v>497</v>
      </c>
      <c r="D105" t="s">
        <v>682</v>
      </c>
      <c r="E105" t="s">
        <v>617</v>
      </c>
    </row>
    <row r="106" spans="1:5" x14ac:dyDescent="0.2">
      <c r="A106" t="s">
        <v>465</v>
      </c>
      <c r="B106" t="s">
        <v>495</v>
      </c>
      <c r="C106" t="s">
        <v>498</v>
      </c>
      <c r="D106" t="s">
        <v>903</v>
      </c>
      <c r="E106" t="s">
        <v>792</v>
      </c>
    </row>
    <row r="107" spans="1:5" x14ac:dyDescent="0.2">
      <c r="A107" t="s">
        <v>465</v>
      </c>
      <c r="B107" t="s">
        <v>495</v>
      </c>
      <c r="C107" t="s">
        <v>499</v>
      </c>
      <c r="D107" t="s">
        <v>903</v>
      </c>
      <c r="E107" t="s">
        <v>793</v>
      </c>
    </row>
    <row r="108" spans="1:5" x14ac:dyDescent="0.2">
      <c r="A108" t="s">
        <v>465</v>
      </c>
      <c r="B108" t="s">
        <v>495</v>
      </c>
      <c r="C108" t="s">
        <v>500</v>
      </c>
      <c r="D108" t="s">
        <v>681</v>
      </c>
      <c r="E108" t="s">
        <v>618</v>
      </c>
    </row>
    <row r="109" spans="1:5" x14ac:dyDescent="0.2">
      <c r="A109" t="s">
        <v>465</v>
      </c>
      <c r="B109" t="s">
        <v>495</v>
      </c>
      <c r="C109" t="s">
        <v>501</v>
      </c>
      <c r="D109" t="s">
        <v>903</v>
      </c>
      <c r="E109" t="s">
        <v>794</v>
      </c>
    </row>
    <row r="110" spans="1:5" x14ac:dyDescent="0.2">
      <c r="A110" t="s">
        <v>465</v>
      </c>
      <c r="B110" t="s">
        <v>504</v>
      </c>
      <c r="C110" t="s">
        <v>505</v>
      </c>
      <c r="D110" t="s">
        <v>681</v>
      </c>
    </row>
    <row r="111" spans="1:5" x14ac:dyDescent="0.2">
      <c r="A111" t="s">
        <v>465</v>
      </c>
      <c r="B111" t="s">
        <v>504</v>
      </c>
      <c r="C111" t="s">
        <v>506</v>
      </c>
      <c r="D111" t="s">
        <v>681</v>
      </c>
    </row>
    <row r="112" spans="1:5" x14ac:dyDescent="0.2">
      <c r="A112" t="s">
        <v>465</v>
      </c>
      <c r="B112" t="s">
        <v>504</v>
      </c>
      <c r="C112" t="s">
        <v>507</v>
      </c>
      <c r="D112" t="s">
        <v>681</v>
      </c>
    </row>
    <row r="113" spans="1:5" x14ac:dyDescent="0.2">
      <c r="A113" t="s">
        <v>465</v>
      </c>
      <c r="B113" t="s">
        <v>508</v>
      </c>
      <c r="C113" t="s">
        <v>509</v>
      </c>
      <c r="D113" t="s">
        <v>681</v>
      </c>
    </row>
    <row r="114" spans="1:5" x14ac:dyDescent="0.2">
      <c r="A114" t="s">
        <v>465</v>
      </c>
      <c r="B114" t="s">
        <v>508</v>
      </c>
      <c r="C114" t="s">
        <v>510</v>
      </c>
      <c r="D114" t="s">
        <v>681</v>
      </c>
    </row>
    <row r="115" spans="1:5" x14ac:dyDescent="0.2">
      <c r="A115" t="s">
        <v>465</v>
      </c>
      <c r="B115" t="s">
        <v>508</v>
      </c>
      <c r="C115" t="s">
        <v>511</v>
      </c>
      <c r="D115" t="s">
        <v>681</v>
      </c>
    </row>
    <row r="116" spans="1:5" x14ac:dyDescent="0.2">
      <c r="A116" t="s">
        <v>465</v>
      </c>
      <c r="B116" t="s">
        <v>508</v>
      </c>
      <c r="C116" t="s">
        <v>513</v>
      </c>
      <c r="D116" t="s">
        <v>681</v>
      </c>
    </row>
    <row r="117" spans="1:5" x14ac:dyDescent="0.2">
      <c r="A117" t="s">
        <v>465</v>
      </c>
      <c r="B117" t="s">
        <v>514</v>
      </c>
      <c r="C117" t="s">
        <v>515</v>
      </c>
      <c r="D117" t="s">
        <v>683</v>
      </c>
    </row>
    <row r="118" spans="1:5" x14ac:dyDescent="0.2">
      <c r="A118" t="s">
        <v>465</v>
      </c>
      <c r="B118" t="s">
        <v>514</v>
      </c>
      <c r="C118" t="s">
        <v>516</v>
      </c>
      <c r="D118" s="114" t="s">
        <v>681</v>
      </c>
    </row>
    <row r="119" spans="1:5" x14ac:dyDescent="0.2">
      <c r="A119" t="s">
        <v>465</v>
      </c>
      <c r="B119" t="s">
        <v>514</v>
      </c>
      <c r="C119" t="s">
        <v>517</v>
      </c>
      <c r="D119" t="s">
        <v>683</v>
      </c>
    </row>
    <row r="120" spans="1:5" x14ac:dyDescent="0.2">
      <c r="A120" t="s">
        <v>465</v>
      </c>
      <c r="B120" t="s">
        <v>514</v>
      </c>
      <c r="C120" t="s">
        <v>518</v>
      </c>
      <c r="D120" t="s">
        <v>903</v>
      </c>
      <c r="E120" t="s">
        <v>794</v>
      </c>
    </row>
    <row r="121" spans="1:5" x14ac:dyDescent="0.2">
      <c r="A121" t="s">
        <v>465</v>
      </c>
      <c r="B121" t="s">
        <v>514</v>
      </c>
      <c r="C121" t="s">
        <v>519</v>
      </c>
      <c r="D121" t="s">
        <v>683</v>
      </c>
    </row>
    <row r="122" spans="1:5" x14ac:dyDescent="0.2">
      <c r="A122" t="s">
        <v>465</v>
      </c>
      <c r="B122" t="s">
        <v>514</v>
      </c>
      <c r="C122" t="s">
        <v>520</v>
      </c>
      <c r="D122" t="s">
        <v>683</v>
      </c>
    </row>
    <row r="123" spans="1:5" x14ac:dyDescent="0.2">
      <c r="A123" t="s">
        <v>465</v>
      </c>
      <c r="B123" t="s">
        <v>521</v>
      </c>
      <c r="C123" t="s">
        <v>522</v>
      </c>
      <c r="D123" t="s">
        <v>683</v>
      </c>
    </row>
    <row r="124" spans="1:5" x14ac:dyDescent="0.2">
      <c r="A124" t="s">
        <v>465</v>
      </c>
      <c r="B124" t="s">
        <v>523</v>
      </c>
      <c r="C124" t="s">
        <v>524</v>
      </c>
      <c r="D124" t="s">
        <v>681</v>
      </c>
    </row>
    <row r="125" spans="1:5" x14ac:dyDescent="0.2">
      <c r="A125" t="s">
        <v>465</v>
      </c>
      <c r="B125" t="s">
        <v>523</v>
      </c>
      <c r="C125" t="s">
        <v>525</v>
      </c>
      <c r="D125" t="s">
        <v>681</v>
      </c>
    </row>
    <row r="126" spans="1:5" x14ac:dyDescent="0.2">
      <c r="A126" t="s">
        <v>465</v>
      </c>
      <c r="B126" t="s">
        <v>523</v>
      </c>
      <c r="C126" t="s">
        <v>526</v>
      </c>
      <c r="D126" t="s">
        <v>681</v>
      </c>
    </row>
    <row r="127" spans="1:5" x14ac:dyDescent="0.2">
      <c r="A127" t="s">
        <v>465</v>
      </c>
      <c r="B127" t="s">
        <v>527</v>
      </c>
      <c r="C127" t="s">
        <v>528</v>
      </c>
      <c r="D127" t="s">
        <v>1194</v>
      </c>
    </row>
    <row r="128" spans="1:5" x14ac:dyDescent="0.2">
      <c r="A128" t="s">
        <v>465</v>
      </c>
      <c r="B128" t="s">
        <v>527</v>
      </c>
      <c r="C128" t="s">
        <v>529</v>
      </c>
      <c r="D128" s="118" t="s">
        <v>1194</v>
      </c>
    </row>
    <row r="129" spans="1:5" x14ac:dyDescent="0.2">
      <c r="A129" t="s">
        <v>465</v>
      </c>
      <c r="B129" t="s">
        <v>527</v>
      </c>
      <c r="C129" t="s">
        <v>530</v>
      </c>
      <c r="D129" s="118" t="s">
        <v>1194</v>
      </c>
    </row>
    <row r="130" spans="1:5" x14ac:dyDescent="0.2">
      <c r="A130" t="s">
        <v>465</v>
      </c>
      <c r="B130" t="s">
        <v>527</v>
      </c>
      <c r="C130" t="s">
        <v>531</v>
      </c>
      <c r="D130" s="118" t="s">
        <v>1194</v>
      </c>
    </row>
    <row r="131" spans="1:5" x14ac:dyDescent="0.2">
      <c r="A131" t="s">
        <v>465</v>
      </c>
      <c r="B131" t="s">
        <v>527</v>
      </c>
      <c r="C131" t="s">
        <v>532</v>
      </c>
      <c r="D131" s="118" t="s">
        <v>1194</v>
      </c>
    </row>
    <row r="132" spans="1:5" x14ac:dyDescent="0.2">
      <c r="A132" t="s">
        <v>465</v>
      </c>
      <c r="B132" t="s">
        <v>533</v>
      </c>
      <c r="C132" t="s">
        <v>515</v>
      </c>
      <c r="D132" t="s">
        <v>683</v>
      </c>
    </row>
    <row r="133" spans="1:5" x14ac:dyDescent="0.2">
      <c r="A133" t="s">
        <v>465</v>
      </c>
      <c r="B133" t="s">
        <v>533</v>
      </c>
      <c r="C133" t="s">
        <v>518</v>
      </c>
      <c r="D133" t="s">
        <v>683</v>
      </c>
    </row>
    <row r="134" spans="1:5" x14ac:dyDescent="0.2">
      <c r="A134" t="s">
        <v>465</v>
      </c>
      <c r="B134" t="s">
        <v>533</v>
      </c>
      <c r="C134" t="s">
        <v>534</v>
      </c>
      <c r="D134" t="s">
        <v>903</v>
      </c>
      <c r="E134" t="s">
        <v>794</v>
      </c>
    </row>
    <row r="135" spans="1:5" x14ac:dyDescent="0.2">
      <c r="A135" t="s">
        <v>465</v>
      </c>
      <c r="B135" t="s">
        <v>533</v>
      </c>
      <c r="C135" t="s">
        <v>519</v>
      </c>
      <c r="D135" t="s">
        <v>683</v>
      </c>
    </row>
    <row r="136" spans="1:5" x14ac:dyDescent="0.2">
      <c r="A136" t="s">
        <v>465</v>
      </c>
      <c r="B136" t="s">
        <v>535</v>
      </c>
      <c r="C136" t="s">
        <v>536</v>
      </c>
      <c r="D136" t="s">
        <v>681</v>
      </c>
    </row>
    <row r="137" spans="1:5" x14ac:dyDescent="0.2">
      <c r="A137" t="s">
        <v>465</v>
      </c>
      <c r="B137" t="s">
        <v>535</v>
      </c>
      <c r="C137" t="s">
        <v>537</v>
      </c>
      <c r="D137" t="s">
        <v>681</v>
      </c>
    </row>
    <row r="138" spans="1:5" x14ac:dyDescent="0.2">
      <c r="A138" t="s">
        <v>465</v>
      </c>
      <c r="B138" t="s">
        <v>535</v>
      </c>
      <c r="C138" t="s">
        <v>538</v>
      </c>
      <c r="D138" t="s">
        <v>682</v>
      </c>
    </row>
    <row r="139" spans="1:5" x14ac:dyDescent="0.2">
      <c r="A139" t="s">
        <v>465</v>
      </c>
      <c r="B139" t="s">
        <v>535</v>
      </c>
      <c r="C139" t="s">
        <v>539</v>
      </c>
      <c r="D139" t="s">
        <v>681</v>
      </c>
    </row>
    <row r="140" spans="1:5" x14ac:dyDescent="0.2">
      <c r="A140" t="s">
        <v>465</v>
      </c>
      <c r="B140" t="s">
        <v>535</v>
      </c>
      <c r="C140" t="s">
        <v>540</v>
      </c>
      <c r="D140" t="s">
        <v>681</v>
      </c>
    </row>
    <row r="141" spans="1:5" x14ac:dyDescent="0.2">
      <c r="A141" t="s">
        <v>465</v>
      </c>
      <c r="B141" t="s">
        <v>535</v>
      </c>
      <c r="C141" t="s">
        <v>541</v>
      </c>
      <c r="D141" t="s">
        <v>681</v>
      </c>
    </row>
    <row r="142" spans="1:5" x14ac:dyDescent="0.2">
      <c r="A142" t="s">
        <v>465</v>
      </c>
      <c r="B142" t="s">
        <v>535</v>
      </c>
      <c r="C142" t="s">
        <v>542</v>
      </c>
      <c r="D142" t="s">
        <v>681</v>
      </c>
    </row>
    <row r="143" spans="1:5" x14ac:dyDescent="0.2">
      <c r="A143" t="s">
        <v>465</v>
      </c>
      <c r="B143" t="s">
        <v>535</v>
      </c>
      <c r="C143" t="s">
        <v>543</v>
      </c>
      <c r="D143" t="s">
        <v>681</v>
      </c>
    </row>
    <row r="144" spans="1:5" x14ac:dyDescent="0.2">
      <c r="A144" t="s">
        <v>465</v>
      </c>
      <c r="B144" t="s">
        <v>535</v>
      </c>
      <c r="C144" t="s">
        <v>544</v>
      </c>
      <c r="D144" t="s">
        <v>681</v>
      </c>
    </row>
    <row r="145" spans="1:4" x14ac:dyDescent="0.2">
      <c r="A145" t="s">
        <v>465</v>
      </c>
      <c r="B145" t="s">
        <v>535</v>
      </c>
      <c r="C145" t="s">
        <v>545</v>
      </c>
      <c r="D145" t="s">
        <v>682</v>
      </c>
    </row>
    <row r="146" spans="1:4" x14ac:dyDescent="0.2">
      <c r="A146" t="s">
        <v>465</v>
      </c>
      <c r="B146" t="s">
        <v>535</v>
      </c>
      <c r="C146" t="s">
        <v>546</v>
      </c>
      <c r="D146" t="s">
        <v>682</v>
      </c>
    </row>
    <row r="147" spans="1:4" x14ac:dyDescent="0.2">
      <c r="A147" t="s">
        <v>465</v>
      </c>
      <c r="B147" t="s">
        <v>535</v>
      </c>
      <c r="C147" t="s">
        <v>547</v>
      </c>
      <c r="D147" t="s">
        <v>681</v>
      </c>
    </row>
    <row r="148" spans="1:4" x14ac:dyDescent="0.2">
      <c r="A148" t="s">
        <v>465</v>
      </c>
      <c r="B148" t="s">
        <v>535</v>
      </c>
      <c r="C148" t="s">
        <v>548</v>
      </c>
      <c r="D148" t="s">
        <v>681</v>
      </c>
    </row>
    <row r="149" spans="1:4" x14ac:dyDescent="0.2">
      <c r="A149" t="s">
        <v>465</v>
      </c>
      <c r="B149" t="s">
        <v>535</v>
      </c>
      <c r="C149" t="s">
        <v>549</v>
      </c>
      <c r="D149" t="s">
        <v>681</v>
      </c>
    </row>
    <row r="150" spans="1:4" x14ac:dyDescent="0.2">
      <c r="A150" t="s">
        <v>465</v>
      </c>
      <c r="B150" t="s">
        <v>535</v>
      </c>
      <c r="C150" t="s">
        <v>550</v>
      </c>
      <c r="D150" t="s">
        <v>681</v>
      </c>
    </row>
    <row r="151" spans="1:4" x14ac:dyDescent="0.2">
      <c r="A151" t="s">
        <v>465</v>
      </c>
      <c r="B151" t="s">
        <v>535</v>
      </c>
      <c r="C151" t="s">
        <v>551</v>
      </c>
      <c r="D151" t="s">
        <v>681</v>
      </c>
    </row>
    <row r="152" spans="1:4" x14ac:dyDescent="0.2">
      <c r="A152" t="s">
        <v>465</v>
      </c>
      <c r="B152" t="s">
        <v>535</v>
      </c>
      <c r="C152" t="s">
        <v>552</v>
      </c>
      <c r="D152" t="s">
        <v>681</v>
      </c>
    </row>
    <row r="153" spans="1:4" x14ac:dyDescent="0.2">
      <c r="A153" t="s">
        <v>465</v>
      </c>
      <c r="B153" t="s">
        <v>535</v>
      </c>
      <c r="C153" t="s">
        <v>553</v>
      </c>
      <c r="D153" t="s">
        <v>681</v>
      </c>
    </row>
    <row r="154" spans="1:4" x14ac:dyDescent="0.2">
      <c r="A154" t="s">
        <v>465</v>
      </c>
      <c r="B154" t="s">
        <v>535</v>
      </c>
      <c r="C154" t="s">
        <v>554</v>
      </c>
      <c r="D154" t="s">
        <v>681</v>
      </c>
    </row>
    <row r="155" spans="1:4" x14ac:dyDescent="0.2">
      <c r="A155" t="s">
        <v>465</v>
      </c>
      <c r="B155" t="s">
        <v>535</v>
      </c>
      <c r="C155" t="s">
        <v>555</v>
      </c>
      <c r="D155" t="s">
        <v>681</v>
      </c>
    </row>
    <row r="156" spans="1:4" x14ac:dyDescent="0.2">
      <c r="A156" t="s">
        <v>465</v>
      </c>
      <c r="B156" t="s">
        <v>535</v>
      </c>
      <c r="C156" t="s">
        <v>556</v>
      </c>
      <c r="D156" t="s">
        <v>681</v>
      </c>
    </row>
    <row r="157" spans="1:4" x14ac:dyDescent="0.2">
      <c r="A157" t="s">
        <v>465</v>
      </c>
      <c r="B157" t="s">
        <v>535</v>
      </c>
      <c r="C157" t="s">
        <v>557</v>
      </c>
      <c r="D157" t="s">
        <v>681</v>
      </c>
    </row>
    <row r="158" spans="1:4" x14ac:dyDescent="0.2">
      <c r="A158" t="s">
        <v>465</v>
      </c>
      <c r="B158" t="s">
        <v>535</v>
      </c>
      <c r="C158" t="s">
        <v>558</v>
      </c>
      <c r="D158" t="s">
        <v>681</v>
      </c>
    </row>
    <row r="159" spans="1:4" x14ac:dyDescent="0.2">
      <c r="A159" t="s">
        <v>465</v>
      </c>
      <c r="B159" t="s">
        <v>535</v>
      </c>
      <c r="C159" t="s">
        <v>559</v>
      </c>
      <c r="D159" t="s">
        <v>681</v>
      </c>
    </row>
    <row r="160" spans="1:4" x14ac:dyDescent="0.2">
      <c r="A160" t="s">
        <v>465</v>
      </c>
      <c r="B160" t="s">
        <v>535</v>
      </c>
      <c r="C160" t="s">
        <v>560</v>
      </c>
      <c r="D160" t="s">
        <v>681</v>
      </c>
    </row>
    <row r="161" spans="1:5" x14ac:dyDescent="0.2">
      <c r="A161" t="s">
        <v>465</v>
      </c>
      <c r="B161" t="s">
        <v>561</v>
      </c>
      <c r="C161" t="s">
        <v>562</v>
      </c>
      <c r="D161" t="s">
        <v>903</v>
      </c>
      <c r="E161" t="s">
        <v>794</v>
      </c>
    </row>
    <row r="162" spans="1:5" x14ac:dyDescent="0.2">
      <c r="A162" t="s">
        <v>465</v>
      </c>
      <c r="B162" t="s">
        <v>561</v>
      </c>
      <c r="C162" t="s">
        <v>519</v>
      </c>
      <c r="D162" t="s">
        <v>683</v>
      </c>
    </row>
    <row r="163" spans="1:5" x14ac:dyDescent="0.2">
      <c r="A163" t="s">
        <v>465</v>
      </c>
      <c r="B163" t="s">
        <v>561</v>
      </c>
      <c r="C163" t="s">
        <v>516</v>
      </c>
      <c r="D163" t="s">
        <v>681</v>
      </c>
    </row>
    <row r="164" spans="1:5" x14ac:dyDescent="0.2">
      <c r="A164" t="s">
        <v>465</v>
      </c>
      <c r="B164" t="s">
        <v>561</v>
      </c>
      <c r="C164" t="s">
        <v>518</v>
      </c>
      <c r="D164" t="s">
        <v>903</v>
      </c>
      <c r="E164" t="s">
        <v>794</v>
      </c>
    </row>
    <row r="165" spans="1:5" x14ac:dyDescent="0.2">
      <c r="A165" t="s">
        <v>465</v>
      </c>
      <c r="B165" t="s">
        <v>561</v>
      </c>
      <c r="C165" t="s">
        <v>515</v>
      </c>
      <c r="D165" t="s">
        <v>683</v>
      </c>
    </row>
    <row r="166" spans="1:5" x14ac:dyDescent="0.2">
      <c r="A166" t="s">
        <v>465</v>
      </c>
      <c r="B166" t="s">
        <v>561</v>
      </c>
      <c r="C166" t="s">
        <v>534</v>
      </c>
      <c r="D166" t="s">
        <v>683</v>
      </c>
    </row>
    <row r="167" spans="1:5" x14ac:dyDescent="0.2">
      <c r="A167" t="s">
        <v>465</v>
      </c>
      <c r="B167" t="s">
        <v>563</v>
      </c>
      <c r="C167" t="s">
        <v>564</v>
      </c>
      <c r="D167" t="s">
        <v>903</v>
      </c>
      <c r="E167" t="s">
        <v>794</v>
      </c>
    </row>
    <row r="168" spans="1:5" x14ac:dyDescent="0.2">
      <c r="A168" t="s">
        <v>465</v>
      </c>
      <c r="B168" t="s">
        <v>563</v>
      </c>
      <c r="C168" t="s">
        <v>565</v>
      </c>
      <c r="D168" t="s">
        <v>681</v>
      </c>
    </row>
    <row r="169" spans="1:5" x14ac:dyDescent="0.2">
      <c r="A169" t="s">
        <v>465</v>
      </c>
      <c r="B169" t="s">
        <v>563</v>
      </c>
      <c r="C169" t="s">
        <v>566</v>
      </c>
      <c r="D169" t="s">
        <v>681</v>
      </c>
    </row>
    <row r="170" spans="1:5" x14ac:dyDescent="0.2">
      <c r="A170" t="s">
        <v>567</v>
      </c>
      <c r="B170" t="s">
        <v>568</v>
      </c>
      <c r="C170" t="s">
        <v>569</v>
      </c>
      <c r="D170" t="s">
        <v>625</v>
      </c>
    </row>
    <row r="171" spans="1:5" x14ac:dyDescent="0.2">
      <c r="A171" t="s">
        <v>567</v>
      </c>
      <c r="B171" t="s">
        <v>568</v>
      </c>
      <c r="C171" t="s">
        <v>570</v>
      </c>
      <c r="D171" t="s">
        <v>625</v>
      </c>
    </row>
    <row r="172" spans="1:5" x14ac:dyDescent="0.2">
      <c r="A172" t="s">
        <v>567</v>
      </c>
      <c r="B172" t="s">
        <v>568</v>
      </c>
      <c r="C172" t="s">
        <v>571</v>
      </c>
      <c r="D172" t="s">
        <v>625</v>
      </c>
    </row>
    <row r="173" spans="1:5" x14ac:dyDescent="0.2">
      <c r="A173" t="s">
        <v>567</v>
      </c>
      <c r="B173" t="s">
        <v>568</v>
      </c>
      <c r="C173" t="s">
        <v>572</v>
      </c>
      <c r="D173" t="s">
        <v>625</v>
      </c>
    </row>
    <row r="174" spans="1:5" x14ac:dyDescent="0.2">
      <c r="A174" t="s">
        <v>567</v>
      </c>
      <c r="B174" t="s">
        <v>568</v>
      </c>
      <c r="C174" t="s">
        <v>573</v>
      </c>
      <c r="D174" t="s">
        <v>625</v>
      </c>
    </row>
    <row r="175" spans="1:5" x14ac:dyDescent="0.2">
      <c r="A175" t="s">
        <v>567</v>
      </c>
      <c r="B175" t="s">
        <v>568</v>
      </c>
      <c r="C175" t="s">
        <v>574</v>
      </c>
      <c r="D175" t="s">
        <v>626</v>
      </c>
    </row>
    <row r="176" spans="1:5" x14ac:dyDescent="0.2">
      <c r="A176" t="s">
        <v>567</v>
      </c>
      <c r="B176" t="s">
        <v>568</v>
      </c>
      <c r="C176" t="s">
        <v>575</v>
      </c>
      <c r="D176" t="s">
        <v>626</v>
      </c>
    </row>
    <row r="177" spans="1:4" x14ac:dyDescent="0.2">
      <c r="A177" t="s">
        <v>567</v>
      </c>
      <c r="B177" t="s">
        <v>568</v>
      </c>
      <c r="C177" t="s">
        <v>576</v>
      </c>
      <c r="D177" t="s">
        <v>626</v>
      </c>
    </row>
    <row r="178" spans="1:4" x14ac:dyDescent="0.2">
      <c r="A178" t="s">
        <v>567</v>
      </c>
      <c r="B178" t="s">
        <v>568</v>
      </c>
      <c r="C178" t="s">
        <v>577</v>
      </c>
      <c r="D178" t="s">
        <v>626</v>
      </c>
    </row>
    <row r="179" spans="1:4" x14ac:dyDescent="0.2">
      <c r="A179" t="s">
        <v>567</v>
      </c>
      <c r="B179" t="s">
        <v>568</v>
      </c>
      <c r="C179" t="s">
        <v>578</v>
      </c>
      <c r="D179" t="s">
        <v>625</v>
      </c>
    </row>
    <row r="180" spans="1:4" x14ac:dyDescent="0.2">
      <c r="A180" t="s">
        <v>567</v>
      </c>
      <c r="B180" t="s">
        <v>568</v>
      </c>
      <c r="C180" t="s">
        <v>579</v>
      </c>
      <c r="D180" t="s">
        <v>625</v>
      </c>
    </row>
    <row r="181" spans="1:4" x14ac:dyDescent="0.2">
      <c r="A181" t="s">
        <v>567</v>
      </c>
      <c r="B181" t="s">
        <v>568</v>
      </c>
      <c r="C181" t="s">
        <v>580</v>
      </c>
      <c r="D181" t="s">
        <v>626</v>
      </c>
    </row>
    <row r="182" spans="1:4" x14ac:dyDescent="0.2">
      <c r="A182" t="s">
        <v>567</v>
      </c>
      <c r="B182" t="s">
        <v>581</v>
      </c>
      <c r="C182" t="s">
        <v>582</v>
      </c>
      <c r="D182" t="s">
        <v>625</v>
      </c>
    </row>
    <row r="183" spans="1:4" x14ac:dyDescent="0.2">
      <c r="A183" t="s">
        <v>567</v>
      </c>
      <c r="B183" t="s">
        <v>581</v>
      </c>
      <c r="C183" t="s">
        <v>583</v>
      </c>
      <c r="D183" t="s">
        <v>625</v>
      </c>
    </row>
    <row r="184" spans="1:4" x14ac:dyDescent="0.2">
      <c r="A184" t="s">
        <v>567</v>
      </c>
      <c r="B184" t="s">
        <v>581</v>
      </c>
      <c r="C184" t="s">
        <v>584</v>
      </c>
      <c r="D184" t="s">
        <v>625</v>
      </c>
    </row>
    <row r="185" spans="1:4" x14ac:dyDescent="0.2">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H1" sqref="H1"/>
    </sheetView>
  </sheetViews>
  <sheetFormatPr baseColWidth="10" defaultColWidth="8.83203125" defaultRowHeight="15" x14ac:dyDescent="0.2"/>
  <cols>
    <col min="1" max="1" width="16.6640625" style="124" customWidth="1"/>
    <col min="2" max="2" width="22.1640625" style="124" customWidth="1"/>
    <col min="3" max="3" width="13.6640625" style="124" customWidth="1"/>
    <col min="4" max="4" width="14.1640625" style="124" customWidth="1"/>
    <col min="5" max="6" width="9.1640625" style="124"/>
    <col min="7" max="7" width="13.83203125" style="124" customWidth="1"/>
    <col min="8" max="8" width="11.5" style="124" customWidth="1"/>
    <col min="9" max="9" width="22.33203125" customWidth="1"/>
    <col min="10" max="10" width="32.5" style="22" bestFit="1" customWidth="1"/>
    <col min="11" max="11" width="21.1640625" style="22" bestFit="1" customWidth="1"/>
  </cols>
  <sheetData>
    <row r="1" spans="1:11" x14ac:dyDescent="0.2">
      <c r="A1" s="2" t="s">
        <v>3</v>
      </c>
      <c r="B1" s="2" t="s">
        <v>0</v>
      </c>
      <c r="C1" s="2" t="s">
        <v>1</v>
      </c>
      <c r="D1" s="2" t="s">
        <v>945</v>
      </c>
      <c r="E1" s="2" t="s">
        <v>946</v>
      </c>
      <c r="F1" s="2" t="s">
        <v>2</v>
      </c>
      <c r="G1" s="2" t="s">
        <v>947</v>
      </c>
      <c r="H1" s="2" t="s">
        <v>948</v>
      </c>
      <c r="I1" s="126" t="s">
        <v>949</v>
      </c>
      <c r="J1" s="126" t="s">
        <v>950</v>
      </c>
      <c r="K1" s="126" t="s">
        <v>951</v>
      </c>
    </row>
    <row r="2" spans="1:11" x14ac:dyDescent="0.2">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2">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2">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2">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2">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2">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2">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2">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2">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2">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2">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2">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2">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2">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2">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2">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2">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2">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2">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2">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2">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2">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2">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2">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2">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2">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2">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2">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2">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2">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2">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2">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2">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2">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2">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2">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2">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2">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2">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2">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2">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2">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2">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2">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2">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2">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2">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2">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2">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2">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2">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2">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2">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2">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2">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2">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2">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2">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2">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2">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2">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2">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2">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2">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2">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2">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2">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2">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2">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2">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2">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2">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2">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2">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2">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2">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2">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2">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2">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2">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2">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2">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2">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2">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2">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2">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2">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2">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2">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2">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2">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2">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2">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2">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2">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2">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2">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2">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2">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2">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2">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2">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2">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2">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2">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2">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2">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2">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2">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2">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2">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2">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2">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2">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2">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2">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2">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2">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2">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2">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2">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2">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2">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2">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2">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2">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2">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2">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2">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2">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2">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2">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2">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2">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2">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2">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2">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2">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2">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2">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2">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2">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2">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2">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2">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2">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2">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2">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2">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2">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2">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2">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2">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2">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2">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2">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2">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2">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2">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2">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2">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2">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2">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2">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2">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2">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2">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2">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2">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2">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2">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2">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2">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2">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2">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2">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2">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2">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2">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2">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2">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2">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2">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2">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2">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2">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2">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2">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2">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2">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2">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2">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2">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2">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2">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2">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2">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2">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2">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2">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2">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2">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2">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2">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2">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2">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2">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2">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2">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2">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2">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2">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2">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2">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2">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2">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2">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2">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2">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2">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2">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2">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2">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2">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2">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2">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2">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2">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2">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2">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2">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2">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2">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2">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2">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2">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2">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2">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2">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2">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2">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2">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2">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2">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2">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2">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2">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2">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2">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2">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2">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2">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2">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2">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2">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2">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2">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2">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2">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2">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2">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2">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2">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2">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2">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2">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2">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2">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2">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2">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2">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2">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2">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2">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2">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2">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2">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2">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2">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2">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2">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2">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2">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2">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2">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2">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2">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2">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2">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2">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2">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2">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2">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2">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2">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2">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2">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2">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2">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2">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2">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2">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2">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2">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2">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2">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2">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2">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2">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2">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2">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2">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2">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2">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2">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2">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2">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2">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2">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2">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2">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2">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2">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2">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2">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2">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2">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2">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2">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2">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2">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2">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2">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2">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2">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2">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2">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2">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2">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2">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2">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2">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2">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2">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2">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2">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2">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2">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2">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2">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2">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2">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2">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2">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2">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2">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2">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2">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2">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2">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2">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2">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2">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2">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2">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2">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2">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2">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2">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2">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2">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2">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2">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2">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2">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2">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2">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2">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2">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2">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2">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2">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2">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2">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2">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2">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2">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2">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2">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2">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2">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2">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2">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2">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2">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2">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2">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2">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2">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2">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2">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2">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2">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2">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2">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2">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2">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2">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2">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2">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2">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2">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2">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2">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2">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2">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2">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2">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2">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2">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2">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2">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2">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2">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2">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2">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2">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2">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2">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2">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2">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2">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2">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2">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2">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2">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2">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2">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2">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2">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2">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2">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2">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2">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2">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2">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2">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2">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2">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2">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2">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2">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2">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2">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2">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2">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2">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2">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2">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2">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2">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2">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2">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2">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2">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2">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2">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2">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2">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2">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2">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2">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2">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2">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2">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2">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2">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2">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2">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2">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2">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2">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2">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2">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2">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2">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2">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2">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2">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2">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2">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2">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2">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2">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2">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2">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2">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2">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2">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2">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2">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2">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2">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2">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2">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2">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2">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2">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2">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2">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2">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2">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2">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2">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2">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2">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2">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2">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2">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2">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2">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2">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2">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2">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2">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2">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2">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2">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2">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2">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2">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2">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2">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2">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2">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2">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2">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2">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2">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2">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2">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2">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2">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2">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2">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2">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2">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2">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2">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2">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2">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2">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2">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2">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2">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2">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2">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2">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2">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2">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2">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2">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2">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2">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2">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2">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2">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2">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2">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2">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2">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2">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2">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2">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2">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2">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2">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2">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2">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2">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2">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2">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2">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2">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2">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2">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2">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2">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2">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2">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2">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2">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2">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2">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2">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2">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2">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2">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2">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2">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2">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2">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2">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2">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2">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2">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2">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2">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2">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2">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2">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2">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2">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2">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2">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2">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2">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2">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2">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2">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2">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2">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2">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2">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2">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2">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2">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2">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2">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2">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2">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2">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2">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2">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2">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2">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2">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2">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2">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2">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2">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2">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2">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2">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2">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2">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2">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2">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2">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2">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2">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2">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2">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2">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2">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2">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2">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2">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2">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2">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2">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2">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2">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2">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2">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2">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2">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2">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2">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2">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2">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2">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2">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2">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2">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2">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2">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2">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2">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2">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2">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2">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2">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2">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2">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2">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2">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2">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2">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2">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2">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2">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2">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2">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2">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2">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2">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2">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2">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2">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2">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2">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2">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2">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2">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2">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2">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2">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2">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2">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2">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2">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2">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2">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2">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2">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2">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2">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2">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2">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2">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2">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2">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2">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2">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2">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2">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2">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2">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2">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2">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2">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2">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2">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2">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2">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2">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2">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2">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2">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2">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2">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2">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2">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2">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2">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2">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2">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2">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2">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2">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2">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2">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2">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2">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2">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2">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2">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2">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2">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2">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2">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2">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2">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2">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2">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2">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2">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2">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2">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2">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2">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2">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2">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2">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2">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2">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2">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2">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2">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2">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2">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2">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2">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2">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2">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2">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2">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2">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2">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2">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2">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2">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2">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2">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2">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2">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2">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2">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2">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2">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2">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2">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2">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2">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2">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2">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2">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2">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2">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2">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2">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2">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2">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2">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2">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2">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2">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2">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2">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2">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2">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2">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2">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2">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2">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2">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2">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2">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2">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2">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2">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2">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2">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2">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2">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2">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2">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2">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2">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2">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2">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2">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2">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2">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2">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2">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2">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2">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2">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2">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2">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2">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2">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2">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2">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2">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2">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2">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2">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2">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2">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2">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2">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2">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2">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2">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2">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2">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2">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2">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2">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2">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2">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2">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2">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2">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2">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2">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2">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2">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2">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2">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2">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2">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2">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2">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2">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2">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2">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2">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2">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2">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2">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2">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2">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2">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2">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2">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2">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2">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2">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2">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2">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2">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2">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2">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2">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2">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2">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2">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2">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2">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2">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2">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2">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2">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2">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2">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2">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2">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2">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2">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2">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2">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2">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2">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2">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2">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2">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2">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2">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2">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2">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2">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2">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2">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2">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2">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2">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2">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2">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2">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2">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2">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2">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2">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2">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2">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2">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2">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2">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2">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2">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2">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2">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2">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2">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2">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2">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2">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2">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2">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2">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2">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2">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2">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2">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2">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2">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2">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2">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2">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2">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2">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2">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2">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2">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2">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2">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2">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2">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2">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2">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2">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2">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2">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2">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2">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2">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2">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2">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2">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2">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2">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2">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2">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2">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2">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2">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2">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2">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2">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2">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2">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2">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2">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2">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2">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2">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2">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2">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2">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2">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2">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2">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2">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2">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2">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2">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2">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2">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2">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2">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2">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2">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2">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2">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2">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2">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2">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2">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2">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2">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2">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2">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2">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2">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2">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2">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2">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2">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2">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2">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2">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2">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2">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2">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2">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2">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2">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2">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2">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2">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2">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2">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2">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2">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2">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2">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2">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2">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2">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2">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2">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2">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2">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2">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2">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2">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2">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2">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2">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2">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2">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2">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2">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2">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2">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2">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2">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2">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2">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2">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2">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2">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2">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2">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2">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2">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2">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2">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2">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2">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2">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2">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2">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2">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2">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2">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2">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2">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2">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2">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2">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2">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2">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2">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2">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2">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2">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2">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2">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2">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2">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2">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2">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2">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2">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2">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2">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2">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2">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2">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2">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2">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2">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2">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2">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2">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2">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2">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2">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2">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2">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2">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2">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2">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2">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2">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2">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2">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2">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2">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2">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2">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2">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2">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2">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2">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2">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2">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2">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2">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2">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2">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2">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2">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2">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2">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2">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2">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2">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2">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2">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2">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2">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2">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2">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2">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2">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2">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2">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2">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2">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2">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2">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2">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2">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2">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2">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2">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2">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2">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2">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2">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2">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2">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2">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2">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2">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2">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2">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2">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2">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2">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2">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2">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2">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2">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2">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2">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2">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2">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2">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2">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2">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2">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2">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2">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2">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2">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2">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2">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2">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2">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2">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2">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2">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2">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2">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2">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2">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2">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2">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2">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2">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2">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2">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2">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2">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2">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2">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2">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2">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2">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2">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2">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2">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2">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2">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2">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2">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2">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2">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2">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2">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2">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2">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2">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2">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2">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2">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2">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2">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2">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2">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2">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2">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2">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2">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2">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2">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2">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2">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2">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2">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2">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2">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2">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2">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2">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2">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2">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2">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2">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2">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2">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2">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2">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2">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2">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2">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2">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2">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2">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2">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2">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2">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2">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2">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2">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2">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2">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2">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2">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2">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2">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2">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2">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2">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2">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2">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2">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2">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2">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2">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2">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2">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2">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2">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2">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2">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2">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2">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2">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2">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2">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2">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2">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2">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2">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2">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2">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2">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2">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2">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2">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2">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2">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2">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2">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2">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2">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2">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2">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2">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2">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2">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2">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2">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2">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2">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2">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2">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2">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2">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2">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2">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2">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2">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2">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2">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2">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2">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2">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2">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2">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2">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2">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2">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2">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2">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2">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2">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2">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2">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2">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2">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2">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2">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2">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2">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2">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2">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2">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2">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2">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2">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2">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2">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2">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2">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2">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2">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2">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2">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2">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2">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2">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2">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2">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2">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2">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2">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2">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2">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2">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2">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2">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2">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2">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2">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2">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2">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2">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2">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2">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2">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2">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2">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2">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2">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2">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2">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2">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2">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2">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2">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2">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2">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2">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2">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2">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2">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2">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2">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2">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2">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2">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2">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2">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2">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2">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2">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2">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2">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2">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2">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2">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2">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2">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2">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2">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2">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2">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2">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2">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2">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2">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2">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2">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2">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2">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2">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2">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2">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2">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2">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2">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2">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2">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2">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2">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2">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2">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2">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2">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2">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2">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2">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2">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2">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2">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2">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2">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2">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2">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2">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2">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2">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2">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2">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2">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2">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2">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2">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2">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2">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2">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2">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2">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2">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2">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2">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2">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2">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2">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2">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2">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2">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2">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2">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2">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2">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2">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2">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2">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2">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2">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2">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2">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2">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2">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2">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2">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2">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2">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2">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2">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2">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2">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2">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2">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2">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2">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2">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2">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2">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2">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2">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2">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2">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2">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2">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2">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2">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2">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2">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2">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2">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2">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2">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2">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2">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2">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2">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2">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2">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2">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2">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2">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2">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2">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2">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2">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2">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2">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2">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2">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2">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2">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2">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2">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2">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2">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2">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2">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2">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2">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2">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2">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2">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2">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2">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2">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2">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2">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2">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2">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2">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2">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2">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2">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2">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2">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2">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2">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2">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2">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2">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2">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2">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2">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2">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2">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2">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2">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2">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2">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2">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2">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2">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2">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2">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2">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2">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2">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2">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2">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2">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2">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2">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2">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2">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2">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2">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2">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2">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2">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2">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2">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2">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2">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2">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2">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2">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2">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2">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2">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2">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2">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2">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2">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2">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2">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2">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2">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2">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2">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2">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2">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2">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2">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2">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2">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2">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2">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2">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2">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2">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2">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2">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2">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2">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2">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2">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2">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2">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2">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2">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2">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2">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2">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2">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2">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2">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2">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2">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2">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2">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2">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2">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2">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2">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2">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2">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2">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2">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2">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2">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2">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2">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2">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2">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2">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2">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2">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2">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2">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2">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2">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2">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2">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2">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2">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2">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2">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2">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2">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2">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2">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2">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2">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2">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2">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2">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2">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2">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2">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2">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2">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2">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2">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2">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2">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2">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2">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2">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2">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2">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2">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2">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2">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2">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2">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2">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2">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2">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2">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2">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2">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2">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2">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2">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2">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2">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2">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2">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2">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2">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2">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2">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2">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2">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2">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2">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2">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2">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2">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2">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2">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2">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2">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2">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2">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2">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2">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2">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2">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2">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2">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2">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2">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2">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2">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2">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2">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2">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2">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2">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2">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2">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2">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2">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2">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2">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2">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2">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2">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2">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2">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2">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2">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2">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2">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2">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2">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2">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2">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2">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2">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2">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2">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2">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2">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2">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2">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2">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2">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2">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2">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2">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2">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2">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2">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2">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2">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2">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2">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2">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2">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2">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2">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2">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2">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2">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2">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2">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2">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2">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2">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2">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2">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2">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2">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2">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2">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2">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2">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2">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2">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2">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2">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2">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2">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2">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2">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2">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2">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2">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2">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2">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2">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2">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2">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2">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2">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2">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2">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2">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2">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2">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2">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2">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2">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2">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2">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2">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2">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2">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2">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2">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2">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2">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2">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2">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2">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2">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2">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2">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2">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2">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2">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2">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2">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2">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2">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2">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2">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2">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2">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2">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2">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2">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2">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2">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2">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2">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2">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2">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2">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2">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2">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2">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2">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2">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2">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2">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2">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2">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2">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2">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2">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2">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2">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2">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2">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2">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2">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2">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2">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2">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2">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2">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2">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2">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2">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2">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2">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2">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2">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2">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2">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2">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2">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2">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2">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2">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2">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2">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2">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2">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2">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2">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2">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2">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2">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2">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2">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2">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2">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2">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2">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2">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2">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2">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2">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2">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2">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2">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2">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2">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2">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2">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2">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2">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2">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2">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2">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2">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2">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2">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2">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2">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2">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2">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2">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2">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2">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2">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2">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2">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2">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2">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2">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2">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2">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2">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2">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2">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2">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2">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2">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2">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2">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2">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2">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2">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2">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2">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2">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2">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2">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2">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2">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2">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2">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2">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2">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2">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2">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2">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2">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2">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2">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2">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2">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2">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2">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2">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2">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2">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2">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2">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2">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2">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2">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2">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2">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2">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2">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2">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2">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2">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2">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2">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2">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2">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2">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2">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2">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2">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2">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2">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2">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2">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2">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2">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2">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2">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2">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2">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2">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2">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2">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2">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2">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2">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2">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2">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2">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2">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2">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2">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2">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2">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2">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2">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2">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2">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2">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2">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2">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2">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2">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2">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2">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2">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2">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2">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2">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2">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2">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2">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2">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2">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2">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2">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2">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2">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2">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2">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2">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2">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2">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2">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2">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2">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2">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2">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2">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2">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2">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2">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2">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2">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2">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2">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2">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2">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2">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2">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2">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2">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2">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2">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2">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2">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2">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2">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2">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2">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2">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2">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2">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2">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2">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2">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2">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2">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2">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2">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2">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2">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2">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2">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2">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2">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2">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2">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2">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2">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2">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2">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2">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2">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2">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2">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2">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2">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2">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2">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2">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2">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2">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2">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2">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2">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2">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2">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2">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2">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2">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2">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2">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2">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2">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2">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2">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2">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2">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2">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2">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2">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2">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2">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2">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2">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2">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2">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2">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2">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2">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2">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2">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2">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2">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2">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2">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2">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2">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2">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2">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2">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2">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2">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2">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2">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2">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2">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2">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2">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2">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2">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2">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2">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2">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2">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2">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2">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2">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2">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2">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2">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2">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2">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2">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2">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2">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2">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2">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2">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2">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2">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2">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2">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2">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2">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2">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2">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2">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2">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2">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2">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2">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2">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2">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2">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2">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2">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2">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2">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2">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2">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2">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2">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2">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2">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2">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2">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2">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2">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2">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2">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2">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2">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2">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2">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2">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2">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2">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2">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2">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2">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2">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2">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2">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2">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2">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2">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2">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2">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2">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2">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2">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2">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2">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2">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2">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2">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2">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2">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2">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2">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2">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2">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2">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2">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2">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2">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2">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2">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2">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2">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2">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2">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2">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2">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2">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2">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2">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2">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2">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2">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2">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2">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2">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2">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2">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2">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2">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2">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2">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2">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2">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2">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2">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2">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2">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2">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2">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2">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2">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2">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2">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2">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2">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2">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2">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2">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2">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2">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2">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2">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2">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2">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2">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2">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2">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2">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2">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2">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2">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2">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2">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2">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2">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2">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2">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2">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2">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2">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2">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2">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2">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2">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2">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2">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2">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2">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2">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2">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2">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2">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2">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2">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2">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2">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2">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2">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2">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2">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2">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2">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2">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2">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2">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2">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2">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2">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2">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2">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2">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2">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2">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2">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2">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2">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2">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2">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2">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2">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2">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2">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2">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2">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2">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2">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2">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2">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2">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2">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2">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2">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2">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2">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2">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2">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2">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2">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2">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2">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2">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2">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2">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2">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2">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2">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2">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2">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2">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2">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2">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2">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2">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2">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2">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2">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2">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2">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2">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2">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2">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2">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2">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2">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2">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2">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2">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2">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2">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2">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2">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2">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2">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2">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2">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2">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2">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2">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2">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2">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2">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2">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2">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2">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2">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2">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2">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2">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2">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2">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2">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2">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2">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2">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2">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2">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2">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2">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2">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2">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2">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2">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2">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2">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2">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2">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2">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2">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2">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2">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2">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2">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2">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2">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2">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2">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2">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2">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2">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2">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2">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2">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2">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2">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2">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2">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2">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2">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2">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2">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2">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2">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2">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2">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2">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2">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2">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2">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2">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2">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2">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2">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2">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2">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2">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2">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2">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2">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2">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2">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2">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2">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2">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2">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2">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2">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2">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2">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2">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2">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2">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2">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2">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2">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2">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2">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2">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2">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2">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2">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2">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2">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2">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2">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2">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2">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2">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2">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2">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2">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2">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2">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2">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2">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2">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2">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2">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2">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2">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2">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2">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2">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2">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2">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2">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2">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2">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2">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2">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2">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2">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2">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2">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2">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2">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2">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2">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2">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2">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2">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2">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2">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2">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2">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2">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2">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2">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2">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2">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2">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2">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2">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2">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2">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2">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2">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2">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2">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2">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2">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2">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2">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2">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2">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2">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2">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2">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2">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2">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2">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2">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2">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2">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2">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2">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2">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2">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2">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2">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2">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2">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2">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2">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2">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2">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2">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2">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2">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2">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2">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2">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2">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2">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2">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2">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2">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2">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2">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2">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2">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2">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2">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2">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2">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2">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2">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2">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2">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2">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2">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2">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2">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2">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2">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2">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2">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2">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2">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2">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2">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2">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2">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2">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2">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2">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2">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2">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2">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2">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2">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2">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2">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2">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2">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2">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2">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2">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2">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2">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2">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2">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2">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2">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2">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2">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2">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2">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2">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2">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2">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2">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2">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2">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2">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2">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2">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2">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2">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2">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2">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2">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2">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2">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2">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2">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2">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2">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2">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2">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2">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2">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2">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2">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2">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2">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2">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2">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2">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2">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2">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2">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2">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2">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2">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2">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2">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2">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2">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2">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2">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2">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2">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2">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2">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2">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2">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2">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2">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2">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2">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2">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2">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2">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2">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2">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2">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2">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2">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2">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2">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2">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2">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2">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2">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2">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2">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2">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2">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2">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2">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2">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2">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2">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2">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2">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2">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2">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2">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2">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2">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2">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2">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2">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2">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2">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2">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2">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2">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2">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2">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2">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2">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2">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2">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2">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2">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2">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2">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2">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2">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2">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2">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2">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2">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2">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2">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2">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2">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2">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2">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2">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2">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2">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2">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2">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2">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2">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2">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2">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2">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2">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2">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2">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2">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2">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2">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2">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2">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2">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2">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2">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2">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2">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2">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2">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2">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2">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2">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2">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2">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2">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2">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2">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2">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2">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2">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2">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2">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2">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2">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2">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2">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2">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2">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2">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2">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2">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2">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2">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2">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2">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2">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2">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2">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2">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2">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2">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2">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2">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2">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2">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2">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2">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2">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2">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2">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2">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2">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2">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2">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2">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2">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2">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2">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2">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2">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2">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2">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2">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2">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2">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2">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2">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2">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2">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2">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2">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2">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2">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2">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2">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2">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2">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2">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2">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2">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2">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2">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2">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2">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2">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2">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2">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2">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2">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2">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2">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2">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2">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2">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2">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2">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2">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2">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2">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2">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2">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2">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2">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2">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2">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2">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2">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2">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2">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2">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2">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2">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2">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2">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2">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2">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2">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2">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2">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2">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2">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2">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2">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2">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2">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2">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2">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2">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2">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2">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2">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2">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2">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2">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2">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2">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2">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2">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2">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2">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2">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2">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2">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2">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2">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2">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2">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2">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2">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2">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2">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2">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2">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2">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2">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2">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2">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2">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2">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2">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2">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2">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2">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2">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2">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2">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2">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2">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2">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2">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2">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2">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2">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2">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2">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2">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2">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2">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2">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2">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2">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2">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2">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2">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2">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2">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2">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2">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2">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2">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2">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2">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2">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2">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2">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2">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2">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2">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2">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2">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2">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2">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2">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2">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2">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2">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2">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2">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2">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2">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2">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2">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2">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2">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2">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2">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2">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2">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2">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2">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2">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2">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2">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2">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2">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2">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2">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2">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2">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2">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2">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2">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2">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2">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2">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2">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2">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2">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2">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2">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2">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2">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2">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2">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2">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2">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2">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2">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2">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2">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2">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2">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2">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2">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2">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2">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2">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2">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2">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2">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2">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2">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2">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2">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2">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2">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2">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2">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2">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2">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2">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2">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2">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2">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2">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2">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2">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2">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2">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2">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2">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2">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2">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2">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2">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2">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2">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2">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2">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2">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2">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2">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2">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2">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2">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2">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2">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2">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2">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2">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2">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2">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2">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2">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2">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2">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2">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2">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2">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2">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2">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2">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2">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2">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2">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2">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2">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2">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2">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2">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2">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2">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2">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2">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2">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2">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2">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2">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2">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2">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2">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2">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2">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2">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2">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2">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2">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2">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2">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2">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2">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2">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2">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2">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2">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2">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2">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2">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2">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2">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2">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2">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2">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2">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2">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2">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2">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2">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2">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2">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2">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2">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2">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2">
      <c r="I3174" s="124"/>
      <c r="J3174" s="132"/>
      <c r="K3174" s="124"/>
    </row>
    <row r="3175" spans="1:11" x14ac:dyDescent="0.2">
      <c r="I3175" s="124"/>
      <c r="J3175" s="132"/>
      <c r="K3175" s="124"/>
    </row>
    <row r="3176" spans="1:11" x14ac:dyDescent="0.2">
      <c r="I3176" s="124"/>
      <c r="J3176" s="132"/>
      <c r="K3176" s="124"/>
    </row>
    <row r="3177" spans="1:11" x14ac:dyDescent="0.2">
      <c r="I3177" s="124"/>
      <c r="J3177" s="132"/>
      <c r="K3177" s="124"/>
    </row>
    <row r="3178" spans="1:11" x14ac:dyDescent="0.2">
      <c r="I3178" s="124"/>
      <c r="J3178" s="132"/>
      <c r="K3178" s="124"/>
    </row>
    <row r="3179" spans="1:11" x14ac:dyDescent="0.2">
      <c r="I3179" s="124"/>
      <c r="J3179" s="132"/>
      <c r="K3179" s="124"/>
    </row>
    <row r="3180" spans="1:11" x14ac:dyDescent="0.2">
      <c r="I3180" s="124"/>
      <c r="J3180" s="132"/>
      <c r="K3180" s="124"/>
    </row>
    <row r="3181" spans="1:11" x14ac:dyDescent="0.2">
      <c r="I3181" s="124"/>
      <c r="J3181" s="132"/>
      <c r="K3181" s="124"/>
    </row>
    <row r="3182" spans="1:11" x14ac:dyDescent="0.2">
      <c r="I3182" s="124"/>
      <c r="J3182" s="132"/>
      <c r="K3182" s="124"/>
    </row>
    <row r="3183" spans="1:11" x14ac:dyDescent="0.2">
      <c r="I3183" s="124"/>
      <c r="J3183" s="132"/>
      <c r="K3183" s="124"/>
    </row>
    <row r="3184" spans="1:11" x14ac:dyDescent="0.2">
      <c r="I3184" s="124"/>
      <c r="J3184" s="132"/>
      <c r="K3184" s="124"/>
    </row>
    <row r="3185" spans="9:11" x14ac:dyDescent="0.2">
      <c r="I3185" s="124"/>
      <c r="J3185" s="132"/>
      <c r="K3185" s="124"/>
    </row>
    <row r="3186" spans="9:11" x14ac:dyDescent="0.2">
      <c r="I3186" s="124"/>
      <c r="J3186" s="132"/>
      <c r="K3186" s="124"/>
    </row>
    <row r="3187" spans="9:11" x14ac:dyDescent="0.2">
      <c r="I3187" s="124"/>
      <c r="J3187" s="132"/>
      <c r="K3187" s="124"/>
    </row>
    <row r="3188" spans="9:11" x14ac:dyDescent="0.2">
      <c r="I3188" s="124"/>
      <c r="J3188" s="132"/>
      <c r="K3188" s="124"/>
    </row>
    <row r="3189" spans="9:11" x14ac:dyDescent="0.2">
      <c r="I3189" s="124"/>
      <c r="J3189" s="132"/>
      <c r="K3189" s="124"/>
    </row>
    <row r="3190" spans="9:11" x14ac:dyDescent="0.2">
      <c r="I3190" s="124"/>
      <c r="J3190" s="132"/>
      <c r="K3190" s="124"/>
    </row>
    <row r="3191" spans="9:11" x14ac:dyDescent="0.2">
      <c r="I3191" s="124"/>
      <c r="J3191" s="132"/>
      <c r="K3191" s="124"/>
    </row>
    <row r="3192" spans="9:11" x14ac:dyDescent="0.2">
      <c r="I3192" s="124"/>
      <c r="J3192" s="132"/>
      <c r="K3192" s="124"/>
    </row>
    <row r="3193" spans="9:11" x14ac:dyDescent="0.2">
      <c r="I3193" s="124"/>
      <c r="J3193" s="132"/>
      <c r="K3193" s="124"/>
    </row>
    <row r="3194" spans="9:11" x14ac:dyDescent="0.2">
      <c r="I3194" s="124"/>
      <c r="J3194" s="132"/>
      <c r="K3194" s="124"/>
    </row>
    <row r="3195" spans="9:11" x14ac:dyDescent="0.2">
      <c r="I3195" s="124"/>
      <c r="J3195" s="132"/>
      <c r="K3195" s="124"/>
    </row>
    <row r="3196" spans="9:11" x14ac:dyDescent="0.2">
      <c r="I3196" s="124"/>
      <c r="J3196" s="132"/>
      <c r="K3196" s="124"/>
    </row>
    <row r="3197" spans="9:11" x14ac:dyDescent="0.2">
      <c r="I3197" s="124"/>
      <c r="J3197" s="132"/>
      <c r="K3197" s="124"/>
    </row>
    <row r="3198" spans="9:11" x14ac:dyDescent="0.2">
      <c r="I3198" s="124"/>
      <c r="J3198" s="132"/>
      <c r="K3198" s="124"/>
    </row>
    <row r="3199" spans="9:11" x14ac:dyDescent="0.2">
      <c r="I3199" s="124"/>
      <c r="J3199" s="132"/>
      <c r="K3199" s="124"/>
    </row>
    <row r="3200" spans="9:11" x14ac:dyDescent="0.2">
      <c r="I3200" s="124"/>
      <c r="J3200" s="132"/>
      <c r="K3200" s="124"/>
    </row>
    <row r="3201" spans="9:11" x14ac:dyDescent="0.2">
      <c r="I3201" s="124"/>
      <c r="J3201" s="132"/>
      <c r="K3201" s="124"/>
    </row>
    <row r="3202" spans="9:11" x14ac:dyDescent="0.2">
      <c r="I3202" s="124"/>
      <c r="J3202" s="132"/>
      <c r="K3202" s="124"/>
    </row>
    <row r="3203" spans="9:11" x14ac:dyDescent="0.2">
      <c r="I3203" s="124"/>
      <c r="J3203" s="132"/>
      <c r="K3203" s="124"/>
    </row>
    <row r="3204" spans="9:11" x14ac:dyDescent="0.2">
      <c r="I3204" s="124"/>
      <c r="J3204" s="132"/>
      <c r="K3204" s="124"/>
    </row>
    <row r="3205" spans="9:11" x14ac:dyDescent="0.2">
      <c r="I3205" s="124"/>
      <c r="J3205" s="132"/>
      <c r="K3205" s="124"/>
    </row>
    <row r="3206" spans="9:11" x14ac:dyDescent="0.2">
      <c r="I3206" s="124"/>
      <c r="J3206" s="132"/>
      <c r="K3206" s="124"/>
    </row>
    <row r="3207" spans="9:11" x14ac:dyDescent="0.2">
      <c r="I3207" s="124"/>
      <c r="J3207" s="132"/>
      <c r="K3207" s="124"/>
    </row>
    <row r="3208" spans="9:11" x14ac:dyDescent="0.2">
      <c r="I3208" s="124"/>
      <c r="J3208" s="132"/>
      <c r="K3208" s="124"/>
    </row>
    <row r="3209" spans="9:11" x14ac:dyDescent="0.2">
      <c r="I3209" s="124"/>
      <c r="J3209" s="132"/>
      <c r="K3209" s="124"/>
    </row>
    <row r="3210" spans="9:11" x14ac:dyDescent="0.2">
      <c r="I3210" s="124"/>
      <c r="J3210" s="132"/>
      <c r="K3210" s="124"/>
    </row>
    <row r="3211" spans="9:11" x14ac:dyDescent="0.2">
      <c r="I3211" s="124"/>
      <c r="J3211" s="132"/>
      <c r="K3211" s="124"/>
    </row>
    <row r="3212" spans="9:11" x14ac:dyDescent="0.2">
      <c r="I3212" s="124"/>
      <c r="J3212" s="132"/>
      <c r="K3212" s="124"/>
    </row>
    <row r="3213" spans="9:11" x14ac:dyDescent="0.2">
      <c r="I3213" s="124"/>
      <c r="J3213" s="132"/>
      <c r="K3213" s="124"/>
    </row>
    <row r="3214" spans="9:11" x14ac:dyDescent="0.2">
      <c r="I3214" s="124"/>
      <c r="J3214" s="132"/>
      <c r="K3214" s="124"/>
    </row>
    <row r="3215" spans="9:11" x14ac:dyDescent="0.2">
      <c r="I3215" s="124"/>
      <c r="J3215" s="132"/>
      <c r="K3215" s="124"/>
    </row>
    <row r="3216" spans="9:11" x14ac:dyDescent="0.2">
      <c r="I3216" s="124"/>
      <c r="J3216" s="132"/>
      <c r="K3216" s="124"/>
    </row>
    <row r="3217" spans="9:11" x14ac:dyDescent="0.2">
      <c r="I3217" s="124"/>
      <c r="J3217" s="132"/>
      <c r="K3217" s="124"/>
    </row>
    <row r="3218" spans="9:11" x14ac:dyDescent="0.2">
      <c r="I3218" s="124"/>
      <c r="J3218" s="132"/>
      <c r="K3218" s="124"/>
    </row>
    <row r="3219" spans="9:11" x14ac:dyDescent="0.2">
      <c r="I3219" s="124"/>
      <c r="J3219" s="132"/>
      <c r="K3219" s="124"/>
    </row>
    <row r="3220" spans="9:11" x14ac:dyDescent="0.2">
      <c r="I3220" s="124"/>
      <c r="J3220" s="132"/>
      <c r="K3220" s="124"/>
    </row>
    <row r="3221" spans="9:11" x14ac:dyDescent="0.2">
      <c r="I3221" s="124"/>
      <c r="J3221" s="132"/>
      <c r="K3221" s="124"/>
    </row>
    <row r="3222" spans="9:11" x14ac:dyDescent="0.2">
      <c r="I3222" s="124"/>
      <c r="J3222" s="132"/>
      <c r="K3222" s="124"/>
    </row>
    <row r="3223" spans="9:11" x14ac:dyDescent="0.2">
      <c r="I3223" s="124"/>
      <c r="J3223" s="132"/>
      <c r="K3223" s="124"/>
    </row>
    <row r="3224" spans="9:11" x14ac:dyDescent="0.2">
      <c r="I3224" s="124"/>
      <c r="J3224" s="132"/>
      <c r="K3224" s="124"/>
    </row>
    <row r="3225" spans="9:11" x14ac:dyDescent="0.2">
      <c r="I3225" s="124"/>
      <c r="J3225" s="132"/>
      <c r="K3225" s="124"/>
    </row>
    <row r="3226" spans="9:11" x14ac:dyDescent="0.2">
      <c r="I3226" s="124"/>
      <c r="J3226" s="132"/>
      <c r="K3226" s="124"/>
    </row>
    <row r="3227" spans="9:11" x14ac:dyDescent="0.2">
      <c r="I3227" s="124"/>
      <c r="J3227" s="132"/>
      <c r="K3227" s="124"/>
    </row>
    <row r="3228" spans="9:11" x14ac:dyDescent="0.2">
      <c r="I3228" s="124"/>
      <c r="J3228" s="132"/>
      <c r="K3228" s="124"/>
    </row>
    <row r="3229" spans="9:11" x14ac:dyDescent="0.2">
      <c r="I3229" s="124"/>
      <c r="J3229" s="132"/>
      <c r="K3229" s="124"/>
    </row>
    <row r="3230" spans="9:11" x14ac:dyDescent="0.2">
      <c r="I3230" s="124"/>
      <c r="J3230" s="132"/>
      <c r="K3230" s="124"/>
    </row>
    <row r="3231" spans="9:11" x14ac:dyDescent="0.2">
      <c r="I3231" s="124"/>
      <c r="J3231" s="132"/>
      <c r="K3231" s="124"/>
    </row>
    <row r="3232" spans="9:11" x14ac:dyDescent="0.2">
      <c r="I3232" s="124"/>
      <c r="J3232" s="132"/>
      <c r="K3232" s="124"/>
    </row>
    <row r="3233" spans="9:11" x14ac:dyDescent="0.2">
      <c r="I3233" s="124"/>
      <c r="J3233" s="132"/>
      <c r="K3233" s="124"/>
    </row>
    <row r="3234" spans="9:11" x14ac:dyDescent="0.2">
      <c r="I3234" s="124"/>
      <c r="J3234" s="132"/>
      <c r="K3234" s="124"/>
    </row>
    <row r="3235" spans="9:11" x14ac:dyDescent="0.2">
      <c r="I3235" s="124"/>
      <c r="J3235" s="132"/>
      <c r="K3235" s="124"/>
    </row>
    <row r="3236" spans="9:11" x14ac:dyDescent="0.2">
      <c r="I3236" s="124"/>
      <c r="J3236" s="132"/>
      <c r="K3236" s="124"/>
    </row>
    <row r="3237" spans="9:11" x14ac:dyDescent="0.2">
      <c r="I3237" s="124"/>
      <c r="J3237" s="132"/>
      <c r="K3237" s="124"/>
    </row>
    <row r="3238" spans="9:11" x14ac:dyDescent="0.2">
      <c r="I3238" s="124"/>
      <c r="J3238" s="132"/>
      <c r="K3238" s="124"/>
    </row>
    <row r="3239" spans="9:11" x14ac:dyDescent="0.2">
      <c r="I3239" s="124"/>
      <c r="J3239" s="132"/>
      <c r="K3239" s="124"/>
    </row>
    <row r="3240" spans="9:11" x14ac:dyDescent="0.2">
      <c r="I3240" s="124"/>
      <c r="J3240" s="132"/>
      <c r="K3240" s="124"/>
    </row>
    <row r="3241" spans="9:11" x14ac:dyDescent="0.2">
      <c r="I3241" s="124"/>
      <c r="J3241" s="132"/>
      <c r="K3241" s="124"/>
    </row>
    <row r="3242" spans="9:11" x14ac:dyDescent="0.2">
      <c r="I3242" s="124"/>
      <c r="J3242" s="132"/>
      <c r="K3242" s="124"/>
    </row>
    <row r="3243" spans="9:11" x14ac:dyDescent="0.2">
      <c r="I3243" s="124"/>
      <c r="J3243" s="132"/>
      <c r="K3243" s="124"/>
    </row>
    <row r="3244" spans="9:11" x14ac:dyDescent="0.2">
      <c r="I3244" s="124"/>
      <c r="J3244" s="132"/>
      <c r="K3244" s="124"/>
    </row>
    <row r="3245" spans="9:11" x14ac:dyDescent="0.2">
      <c r="I3245" s="124"/>
      <c r="J3245" s="132"/>
      <c r="K3245" s="124"/>
    </row>
    <row r="3246" spans="9:11" x14ac:dyDescent="0.2">
      <c r="I3246" s="124"/>
      <c r="J3246" s="132"/>
      <c r="K3246" s="124"/>
    </row>
    <row r="3247" spans="9:11" x14ac:dyDescent="0.2">
      <c r="I3247" s="124"/>
      <c r="J3247" s="132"/>
      <c r="K3247" s="124"/>
    </row>
    <row r="3248" spans="9:11" x14ac:dyDescent="0.2">
      <c r="I3248" s="124"/>
      <c r="J3248" s="132"/>
      <c r="K3248" s="124"/>
    </row>
    <row r="3249" spans="9:11" x14ac:dyDescent="0.2">
      <c r="I3249" s="124"/>
      <c r="J3249" s="132"/>
      <c r="K3249" s="124"/>
    </row>
    <row r="3250" spans="9:11" x14ac:dyDescent="0.2">
      <c r="I3250" s="124"/>
      <c r="J3250" s="132"/>
      <c r="K3250" s="124"/>
    </row>
    <row r="3251" spans="9:11" x14ac:dyDescent="0.2">
      <c r="I3251" s="124"/>
      <c r="J3251" s="132"/>
      <c r="K3251" s="124"/>
    </row>
    <row r="3252" spans="9:11" x14ac:dyDescent="0.2">
      <c r="I3252" s="124"/>
      <c r="J3252" s="132"/>
      <c r="K3252" s="124"/>
    </row>
    <row r="3253" spans="9:11" x14ac:dyDescent="0.2">
      <c r="I3253" s="124"/>
      <c r="J3253" s="132"/>
      <c r="K3253" s="124"/>
    </row>
    <row r="3254" spans="9:11" x14ac:dyDescent="0.2">
      <c r="I3254" s="124"/>
      <c r="J3254" s="132"/>
      <c r="K3254" s="124"/>
    </row>
    <row r="3255" spans="9:11" x14ac:dyDescent="0.2">
      <c r="I3255" s="124"/>
      <c r="J3255" s="132"/>
      <c r="K3255" s="124"/>
    </row>
    <row r="3256" spans="9:11" x14ac:dyDescent="0.2">
      <c r="I3256" s="124"/>
      <c r="J3256" s="132"/>
      <c r="K3256" s="124"/>
    </row>
    <row r="3257" spans="9:11" x14ac:dyDescent="0.2">
      <c r="I3257" s="124"/>
      <c r="J3257" s="132"/>
      <c r="K3257" s="124"/>
    </row>
    <row r="3258" spans="9:11" x14ac:dyDescent="0.2">
      <c r="I3258" s="124"/>
      <c r="J3258" s="132"/>
      <c r="K3258" s="124"/>
    </row>
    <row r="3259" spans="9:11" x14ac:dyDescent="0.2">
      <c r="I3259" s="124"/>
      <c r="J3259" s="132"/>
      <c r="K3259" s="124"/>
    </row>
    <row r="3260" spans="9:11" x14ac:dyDescent="0.2">
      <c r="I3260" s="124"/>
      <c r="J3260" s="132"/>
      <c r="K3260" s="124"/>
    </row>
    <row r="3261" spans="9:11" x14ac:dyDescent="0.2">
      <c r="I3261" s="124"/>
      <c r="J3261" s="132"/>
      <c r="K3261" s="124"/>
    </row>
    <row r="3262" spans="9:11" x14ac:dyDescent="0.2">
      <c r="I3262" s="124"/>
      <c r="J3262" s="132"/>
      <c r="K3262" s="124"/>
    </row>
    <row r="3263" spans="9:11" x14ac:dyDescent="0.2">
      <c r="I3263" s="124"/>
      <c r="J3263" s="132"/>
      <c r="K3263" s="124"/>
    </row>
    <row r="3264" spans="9:11" x14ac:dyDescent="0.2">
      <c r="I3264" s="124"/>
      <c r="J3264" s="132"/>
      <c r="K3264" s="124"/>
    </row>
    <row r="3265" spans="9:11" x14ac:dyDescent="0.2">
      <c r="I3265" s="124"/>
      <c r="J3265" s="132"/>
      <c r="K3265" s="124"/>
    </row>
    <row r="3266" spans="9:11" x14ac:dyDescent="0.2">
      <c r="I3266" s="124"/>
      <c r="J3266" s="132"/>
      <c r="K3266" s="124"/>
    </row>
    <row r="3267" spans="9:11" x14ac:dyDescent="0.2">
      <c r="I3267" s="124"/>
      <c r="J3267" s="132"/>
      <c r="K3267" s="124"/>
    </row>
    <row r="3268" spans="9:11" x14ac:dyDescent="0.2">
      <c r="I3268" s="124"/>
      <c r="J3268" s="132"/>
      <c r="K3268" s="124"/>
    </row>
    <row r="3269" spans="9:11" x14ac:dyDescent="0.2">
      <c r="I3269" s="124"/>
      <c r="J3269" s="132"/>
      <c r="K3269" s="124"/>
    </row>
    <row r="3270" spans="9:11" x14ac:dyDescent="0.2">
      <c r="I3270" s="124"/>
      <c r="J3270" s="132"/>
      <c r="K3270" s="124"/>
    </row>
    <row r="3271" spans="9:11" x14ac:dyDescent="0.2">
      <c r="I3271" s="124"/>
      <c r="J3271" s="132"/>
      <c r="K3271" s="124"/>
    </row>
    <row r="3272" spans="9:11" x14ac:dyDescent="0.2">
      <c r="I3272" s="124"/>
      <c r="J3272" s="132"/>
      <c r="K3272" s="124"/>
    </row>
    <row r="3273" spans="9:11" x14ac:dyDescent="0.2">
      <c r="I3273" s="124"/>
      <c r="J3273" s="132"/>
      <c r="K3273" s="124"/>
    </row>
    <row r="3274" spans="9:11" x14ac:dyDescent="0.2">
      <c r="I3274" s="124"/>
      <c r="J3274" s="132"/>
      <c r="K3274" s="124"/>
    </row>
    <row r="3275" spans="9:11" x14ac:dyDescent="0.2">
      <c r="I3275" s="124"/>
      <c r="J3275" s="132"/>
      <c r="K3275" s="124"/>
    </row>
    <row r="3276" spans="9:11" x14ac:dyDescent="0.2">
      <c r="I3276" s="124"/>
      <c r="J3276" s="132"/>
      <c r="K3276" s="124"/>
    </row>
    <row r="3277" spans="9:11" x14ac:dyDescent="0.2">
      <c r="I3277" s="124"/>
      <c r="J3277" s="132"/>
      <c r="K3277" s="124"/>
    </row>
    <row r="3278" spans="9:11" x14ac:dyDescent="0.2">
      <c r="I3278" s="124"/>
      <c r="J3278" s="132"/>
      <c r="K3278" s="124"/>
    </row>
    <row r="3279" spans="9:11" x14ac:dyDescent="0.2">
      <c r="I3279" s="124"/>
      <c r="J3279" s="132"/>
      <c r="K3279" s="124"/>
    </row>
    <row r="3280" spans="9:11" x14ac:dyDescent="0.2">
      <c r="I3280" s="124"/>
      <c r="J3280" s="132"/>
      <c r="K3280" s="124"/>
    </row>
    <row r="3281" spans="9:11" x14ac:dyDescent="0.2">
      <c r="I3281" s="124"/>
      <c r="J3281" s="132"/>
      <c r="K3281" s="124"/>
    </row>
    <row r="3282" spans="9:11" x14ac:dyDescent="0.2">
      <c r="I3282" s="124"/>
      <c r="J3282" s="132"/>
      <c r="K3282" s="124"/>
    </row>
    <row r="3283" spans="9:11" x14ac:dyDescent="0.2">
      <c r="I3283" s="124"/>
      <c r="J3283" s="132"/>
      <c r="K3283" s="124"/>
    </row>
    <row r="3284" spans="9:11" x14ac:dyDescent="0.2">
      <c r="I3284" s="124"/>
      <c r="J3284" s="132"/>
      <c r="K3284" s="124"/>
    </row>
    <row r="3285" spans="9:11" x14ac:dyDescent="0.2">
      <c r="I3285" s="124"/>
      <c r="J3285" s="132"/>
      <c r="K3285" s="124"/>
    </row>
    <row r="3286" spans="9:11" x14ac:dyDescent="0.2">
      <c r="I3286" s="124"/>
      <c r="J3286" s="132"/>
      <c r="K3286" s="124"/>
    </row>
    <row r="3287" spans="9:11" x14ac:dyDescent="0.2">
      <c r="I3287" s="124"/>
      <c r="J3287" s="132"/>
      <c r="K3287" s="124"/>
    </row>
    <row r="3288" spans="9:11" x14ac:dyDescent="0.2">
      <c r="I3288" s="124"/>
      <c r="J3288" s="132"/>
      <c r="K3288" s="124"/>
    </row>
    <row r="3289" spans="9:11" x14ac:dyDescent="0.2">
      <c r="I3289" s="124"/>
      <c r="J3289" s="132"/>
      <c r="K3289" s="124"/>
    </row>
    <row r="3290" spans="9:11" x14ac:dyDescent="0.2">
      <c r="I3290" s="124"/>
      <c r="J3290" s="132"/>
      <c r="K3290" s="124"/>
    </row>
    <row r="3291" spans="9:11" x14ac:dyDescent="0.2">
      <c r="I3291" s="124"/>
      <c r="J3291" s="132"/>
      <c r="K3291" s="124"/>
    </row>
    <row r="3292" spans="9:11" x14ac:dyDescent="0.2">
      <c r="I3292" s="124"/>
      <c r="J3292" s="132"/>
      <c r="K3292" s="124"/>
    </row>
    <row r="3293" spans="9:11" x14ac:dyDescent="0.2">
      <c r="I3293" s="124"/>
      <c r="J3293" s="132"/>
      <c r="K3293" s="124"/>
    </row>
    <row r="3294" spans="9:11" x14ac:dyDescent="0.2">
      <c r="I3294" s="124"/>
      <c r="J3294" s="132"/>
      <c r="K3294" s="124"/>
    </row>
    <row r="3295" spans="9:11" x14ac:dyDescent="0.2">
      <c r="I3295" s="124"/>
      <c r="J3295" s="132"/>
      <c r="K3295" s="124"/>
    </row>
    <row r="3296" spans="9:11" x14ac:dyDescent="0.2">
      <c r="I3296" s="124"/>
      <c r="J3296" s="132"/>
      <c r="K3296" s="124"/>
    </row>
    <row r="3297" spans="9:11" x14ac:dyDescent="0.2">
      <c r="I3297" s="124"/>
      <c r="J3297" s="132"/>
      <c r="K3297" s="124"/>
    </row>
    <row r="3298" spans="9:11" x14ac:dyDescent="0.2">
      <c r="I3298" s="124"/>
      <c r="J3298" s="132"/>
      <c r="K3298" s="124"/>
    </row>
    <row r="3299" spans="9:11" x14ac:dyDescent="0.2">
      <c r="I3299" s="124"/>
      <c r="J3299" s="132"/>
      <c r="K3299" s="124"/>
    </row>
    <row r="3300" spans="9:11" x14ac:dyDescent="0.2">
      <c r="I3300" s="124"/>
      <c r="J3300" s="132"/>
      <c r="K3300" s="124"/>
    </row>
    <row r="3301" spans="9:11" x14ac:dyDescent="0.2">
      <c r="I3301" s="124"/>
      <c r="J3301" s="132"/>
      <c r="K3301" s="124"/>
    </row>
    <row r="3302" spans="9:11" x14ac:dyDescent="0.2">
      <c r="I3302" s="124"/>
      <c r="J3302" s="132"/>
      <c r="K3302" s="124"/>
    </row>
    <row r="3303" spans="9:11" x14ac:dyDescent="0.2">
      <c r="I3303" s="124"/>
      <c r="J3303" s="132"/>
      <c r="K3303" s="124"/>
    </row>
    <row r="3304" spans="9:11" x14ac:dyDescent="0.2">
      <c r="I3304" s="124"/>
      <c r="J3304" s="132"/>
      <c r="K3304" s="124"/>
    </row>
    <row r="3305" spans="9:11" x14ac:dyDescent="0.2">
      <c r="I3305" s="124"/>
      <c r="J3305" s="132"/>
      <c r="K3305" s="124"/>
    </row>
    <row r="3306" spans="9:11" x14ac:dyDescent="0.2">
      <c r="I3306" s="124"/>
      <c r="J3306" s="132"/>
      <c r="K3306" s="124"/>
    </row>
    <row r="3307" spans="9:11" x14ac:dyDescent="0.2">
      <c r="I3307" s="124"/>
      <c r="J3307" s="132"/>
      <c r="K3307" s="124"/>
    </row>
    <row r="3308" spans="9:11" x14ac:dyDescent="0.2">
      <c r="I3308" s="124"/>
      <c r="J3308" s="132"/>
      <c r="K3308" s="124"/>
    </row>
    <row r="3309" spans="9:11" x14ac:dyDescent="0.2">
      <c r="I3309" s="124"/>
      <c r="J3309" s="132"/>
      <c r="K3309" s="124"/>
    </row>
    <row r="3310" spans="9:11" x14ac:dyDescent="0.2">
      <c r="I3310" s="124"/>
      <c r="J3310" s="132"/>
      <c r="K3310" s="124"/>
    </row>
    <row r="3311" spans="9:11" x14ac:dyDescent="0.2">
      <c r="I3311" s="124"/>
      <c r="J3311" s="132"/>
      <c r="K3311" s="124"/>
    </row>
    <row r="3312" spans="9:11" x14ac:dyDescent="0.2">
      <c r="I3312" s="124"/>
      <c r="J3312" s="132"/>
      <c r="K3312" s="124"/>
    </row>
    <row r="3313" spans="9:11" x14ac:dyDescent="0.2">
      <c r="I3313" s="124"/>
      <c r="J3313" s="132"/>
      <c r="K3313" s="124"/>
    </row>
    <row r="3314" spans="9:11" x14ac:dyDescent="0.2">
      <c r="I3314" s="124"/>
      <c r="J3314" s="132"/>
      <c r="K3314" s="124"/>
    </row>
    <row r="3315" spans="9:11" x14ac:dyDescent="0.2">
      <c r="I3315" s="124"/>
      <c r="J3315" s="132"/>
      <c r="K3315" s="124"/>
    </row>
    <row r="3316" spans="9:11" x14ac:dyDescent="0.2">
      <c r="I3316" s="124"/>
      <c r="J3316" s="132"/>
      <c r="K3316" s="124"/>
    </row>
    <row r="3317" spans="9:11" x14ac:dyDescent="0.2">
      <c r="I3317" s="124"/>
      <c r="J3317" s="132"/>
      <c r="K3317" s="124"/>
    </row>
    <row r="3318" spans="9:11" x14ac:dyDescent="0.2">
      <c r="I3318" s="124"/>
      <c r="J3318" s="132"/>
      <c r="K3318" s="124"/>
    </row>
    <row r="3319" spans="9:11" x14ac:dyDescent="0.2">
      <c r="I3319" s="124"/>
      <c r="J3319" s="132"/>
      <c r="K3319" s="124"/>
    </row>
    <row r="3320" spans="9:11" x14ac:dyDescent="0.2">
      <c r="I3320" s="124"/>
      <c r="J3320" s="132"/>
      <c r="K3320" s="124"/>
    </row>
    <row r="3321" spans="9:11" x14ac:dyDescent="0.2">
      <c r="I3321" s="124"/>
      <c r="J3321" s="132"/>
      <c r="K3321" s="124"/>
    </row>
    <row r="3322" spans="9:11" x14ac:dyDescent="0.2">
      <c r="I3322" s="124"/>
      <c r="J3322" s="132"/>
      <c r="K3322" s="124"/>
    </row>
    <row r="3323" spans="9:11" x14ac:dyDescent="0.2">
      <c r="I3323" s="124"/>
      <c r="J3323" s="132"/>
      <c r="K3323" s="124"/>
    </row>
    <row r="3324" spans="9:11" x14ac:dyDescent="0.2">
      <c r="I3324" s="124"/>
      <c r="J3324" s="132"/>
      <c r="K3324" s="124"/>
    </row>
    <row r="3325" spans="9:11" x14ac:dyDescent="0.2">
      <c r="I3325" s="124"/>
      <c r="J3325" s="132"/>
      <c r="K3325" s="124"/>
    </row>
    <row r="3326" spans="9:11" x14ac:dyDescent="0.2">
      <c r="I3326" s="124"/>
      <c r="J3326" s="132"/>
      <c r="K3326" s="124"/>
    </row>
    <row r="3327" spans="9:11" x14ac:dyDescent="0.2">
      <c r="I3327" s="124"/>
      <c r="J3327" s="132"/>
      <c r="K3327" s="124"/>
    </row>
    <row r="3328" spans="9:11" x14ac:dyDescent="0.2">
      <c r="I3328" s="124"/>
      <c r="J3328" s="132"/>
      <c r="K3328" s="124"/>
    </row>
    <row r="3329" spans="9:11" x14ac:dyDescent="0.2">
      <c r="I3329" s="124"/>
      <c r="J3329" s="132"/>
      <c r="K3329" s="124"/>
    </row>
    <row r="3330" spans="9:11" x14ac:dyDescent="0.2">
      <c r="I3330" s="124"/>
      <c r="J3330" s="132"/>
      <c r="K3330" s="124"/>
    </row>
    <row r="3331" spans="9:11" x14ac:dyDescent="0.2">
      <c r="I3331" s="124"/>
      <c r="J3331" s="132"/>
      <c r="K3331" s="124"/>
    </row>
    <row r="3332" spans="9:11" x14ac:dyDescent="0.2">
      <c r="I3332" s="124"/>
      <c r="J3332" s="132"/>
      <c r="K3332" s="124"/>
    </row>
    <row r="3333" spans="9:11" x14ac:dyDescent="0.2">
      <c r="I3333" s="124"/>
      <c r="J3333" s="132"/>
      <c r="K3333" s="124"/>
    </row>
    <row r="3334" spans="9:11" x14ac:dyDescent="0.2">
      <c r="I3334" s="124"/>
      <c r="J3334" s="132"/>
      <c r="K3334" s="124"/>
    </row>
    <row r="3335" spans="9:11" x14ac:dyDescent="0.2">
      <c r="I3335" s="124"/>
      <c r="J3335" s="132"/>
      <c r="K3335" s="124"/>
    </row>
    <row r="3336" spans="9:11" x14ac:dyDescent="0.2">
      <c r="I3336" s="124"/>
      <c r="J3336" s="132"/>
      <c r="K3336" s="124"/>
    </row>
    <row r="3337" spans="9:11" x14ac:dyDescent="0.2">
      <c r="I3337" s="124"/>
      <c r="J3337" s="132"/>
      <c r="K3337" s="124"/>
    </row>
    <row r="3338" spans="9:11" x14ac:dyDescent="0.2">
      <c r="I3338" s="124"/>
      <c r="J3338" s="132"/>
      <c r="K3338" s="124"/>
    </row>
    <row r="3339" spans="9:11" x14ac:dyDescent="0.2">
      <c r="I3339" s="124"/>
      <c r="J3339" s="132"/>
      <c r="K3339" s="124"/>
    </row>
    <row r="3340" spans="9:11" x14ac:dyDescent="0.2">
      <c r="I3340" s="124"/>
      <c r="J3340" s="132"/>
      <c r="K3340" s="124"/>
    </row>
    <row r="3341" spans="9:11" x14ac:dyDescent="0.2">
      <c r="I3341" s="124"/>
      <c r="J3341" s="132"/>
      <c r="K3341" s="124"/>
    </row>
    <row r="3342" spans="9:11" x14ac:dyDescent="0.2">
      <c r="I3342" s="124"/>
      <c r="J3342" s="132"/>
      <c r="K3342" s="124"/>
    </row>
    <row r="3343" spans="9:11" x14ac:dyDescent="0.2">
      <c r="I3343" s="124"/>
      <c r="J3343" s="132"/>
      <c r="K3343" s="124"/>
    </row>
    <row r="3344" spans="9:11" x14ac:dyDescent="0.2">
      <c r="I3344" s="124"/>
      <c r="J3344" s="132"/>
      <c r="K3344" s="124"/>
    </row>
    <row r="3345" spans="9:11" x14ac:dyDescent="0.2">
      <c r="I3345" s="124"/>
      <c r="J3345" s="132"/>
      <c r="K3345" s="124"/>
    </row>
    <row r="3346" spans="9:11" x14ac:dyDescent="0.2">
      <c r="I3346" s="124"/>
      <c r="J3346" s="132"/>
      <c r="K3346" s="124"/>
    </row>
    <row r="3347" spans="9:11" x14ac:dyDescent="0.2">
      <c r="I3347" s="124"/>
      <c r="J3347" s="132"/>
      <c r="K3347" s="124"/>
    </row>
    <row r="3348" spans="9:11" x14ac:dyDescent="0.2">
      <c r="I3348" s="124"/>
      <c r="J3348" s="132"/>
      <c r="K3348" s="124"/>
    </row>
    <row r="3349" spans="9:11" x14ac:dyDescent="0.2">
      <c r="I3349" s="124"/>
      <c r="J3349" s="132"/>
      <c r="K3349" s="124"/>
    </row>
    <row r="3350" spans="9:11" x14ac:dyDescent="0.2">
      <c r="I3350" s="124"/>
      <c r="J3350" s="132"/>
      <c r="K3350" s="124"/>
    </row>
    <row r="3351" spans="9:11" x14ac:dyDescent="0.2">
      <c r="I3351" s="124"/>
      <c r="J3351" s="132"/>
      <c r="K3351" s="124"/>
    </row>
    <row r="3352" spans="9:11" x14ac:dyDescent="0.2">
      <c r="I3352" s="124"/>
      <c r="J3352" s="132"/>
      <c r="K3352" s="124"/>
    </row>
    <row r="3353" spans="9:11" x14ac:dyDescent="0.2">
      <c r="I3353" s="124"/>
      <c r="J3353" s="132"/>
      <c r="K3353" s="124"/>
    </row>
    <row r="3354" spans="9:11" x14ac:dyDescent="0.2">
      <c r="I3354" s="124"/>
      <c r="J3354" s="132"/>
      <c r="K3354" s="124"/>
    </row>
    <row r="3355" spans="9:11" x14ac:dyDescent="0.2">
      <c r="I3355" s="124"/>
      <c r="J3355" s="132"/>
      <c r="K3355" s="124"/>
    </row>
    <row r="3356" spans="9:11" x14ac:dyDescent="0.2">
      <c r="I3356" s="124"/>
      <c r="J3356" s="132"/>
      <c r="K3356" s="124"/>
    </row>
    <row r="3357" spans="9:11" x14ac:dyDescent="0.2">
      <c r="I3357" s="124"/>
      <c r="J3357" s="132"/>
      <c r="K3357" s="124"/>
    </row>
    <row r="3358" spans="9:11" x14ac:dyDescent="0.2">
      <c r="I3358" s="124"/>
      <c r="J3358" s="132"/>
      <c r="K3358" s="124"/>
    </row>
    <row r="3359" spans="9:11" x14ac:dyDescent="0.2">
      <c r="I3359" s="124"/>
      <c r="J3359" s="132"/>
      <c r="K3359" s="124"/>
    </row>
    <row r="3360" spans="9:11" x14ac:dyDescent="0.2">
      <c r="I3360" s="124"/>
      <c r="J3360" s="132"/>
      <c r="K3360" s="124"/>
    </row>
    <row r="3361" spans="9:11" x14ac:dyDescent="0.2">
      <c r="I3361" s="124"/>
      <c r="J3361" s="132"/>
      <c r="K3361" s="124"/>
    </row>
    <row r="3362" spans="9:11" x14ac:dyDescent="0.2">
      <c r="I3362" s="124"/>
      <c r="J3362" s="132"/>
      <c r="K3362" s="124"/>
    </row>
    <row r="3363" spans="9:11" x14ac:dyDescent="0.2">
      <c r="I3363" s="124"/>
      <c r="J3363" s="132"/>
      <c r="K3363" s="124"/>
    </row>
    <row r="3364" spans="9:11" x14ac:dyDescent="0.2">
      <c r="I3364" s="124"/>
      <c r="J3364" s="132"/>
      <c r="K3364" s="124"/>
    </row>
    <row r="3365" spans="9:11" x14ac:dyDescent="0.2">
      <c r="I3365" s="124"/>
      <c r="J3365" s="132"/>
      <c r="K3365" s="124"/>
    </row>
    <row r="3366" spans="9:11" x14ac:dyDescent="0.2">
      <c r="I3366" s="124"/>
      <c r="J3366" s="132"/>
      <c r="K3366" s="124"/>
    </row>
    <row r="3367" spans="9:11" x14ac:dyDescent="0.2">
      <c r="I3367" s="124"/>
      <c r="J3367" s="132"/>
      <c r="K3367" s="124"/>
    </row>
    <row r="3368" spans="9:11" x14ac:dyDescent="0.2">
      <c r="I3368" s="124"/>
      <c r="J3368" s="132"/>
      <c r="K3368" s="124"/>
    </row>
    <row r="3369" spans="9:11" x14ac:dyDescent="0.2">
      <c r="I3369" s="124"/>
      <c r="J3369" s="132"/>
      <c r="K3369" s="124"/>
    </row>
    <row r="3370" spans="9:11" x14ac:dyDescent="0.2">
      <c r="I3370" s="124"/>
      <c r="J3370" s="132"/>
      <c r="K3370" s="124"/>
    </row>
    <row r="3371" spans="9:11" x14ac:dyDescent="0.2">
      <c r="I3371" s="124"/>
      <c r="J3371" s="132"/>
      <c r="K3371" s="124"/>
    </row>
    <row r="3372" spans="9:11" x14ac:dyDescent="0.2">
      <c r="I3372" s="124"/>
      <c r="J3372" s="132"/>
      <c r="K3372" s="124"/>
    </row>
    <row r="3373" spans="9:11" x14ac:dyDescent="0.2">
      <c r="I3373" s="124"/>
      <c r="J3373" s="132"/>
      <c r="K3373" s="124"/>
    </row>
    <row r="3374" spans="9:11" x14ac:dyDescent="0.2">
      <c r="I3374" s="124"/>
      <c r="J3374" s="132"/>
      <c r="K3374" s="124"/>
    </row>
    <row r="3375" spans="9:11" x14ac:dyDescent="0.2">
      <c r="I3375" s="124"/>
      <c r="J3375" s="132"/>
      <c r="K3375" s="124"/>
    </row>
    <row r="3376" spans="9:11" x14ac:dyDescent="0.2">
      <c r="I3376" s="124"/>
      <c r="J3376" s="132"/>
      <c r="K3376" s="124"/>
    </row>
    <row r="3377" spans="9:11" x14ac:dyDescent="0.2">
      <c r="I3377" s="124"/>
      <c r="J3377" s="132"/>
      <c r="K3377" s="124"/>
    </row>
    <row r="3378" spans="9:11" x14ac:dyDescent="0.2">
      <c r="I3378" s="124"/>
      <c r="J3378" s="132"/>
      <c r="K3378" s="124"/>
    </row>
    <row r="3379" spans="9:11" x14ac:dyDescent="0.2">
      <c r="I3379" s="124"/>
      <c r="J3379" s="132"/>
      <c r="K3379" s="124"/>
    </row>
    <row r="3380" spans="9:11" x14ac:dyDescent="0.2">
      <c r="I3380" s="124"/>
      <c r="J3380" s="132"/>
      <c r="K3380" s="124"/>
    </row>
    <row r="3381" spans="9:11" x14ac:dyDescent="0.2">
      <c r="I3381" s="124"/>
      <c r="J3381" s="132"/>
      <c r="K3381" s="124"/>
    </row>
    <row r="3382" spans="9:11" x14ac:dyDescent="0.2">
      <c r="I3382" s="124"/>
      <c r="J3382" s="132"/>
      <c r="K3382" s="124"/>
    </row>
    <row r="3383" spans="9:11" x14ac:dyDescent="0.2">
      <c r="I3383" s="124"/>
      <c r="J3383" s="132"/>
      <c r="K3383" s="124"/>
    </row>
    <row r="3384" spans="9:11" x14ac:dyDescent="0.2">
      <c r="I3384" s="124"/>
      <c r="J3384" s="132"/>
      <c r="K3384" s="124"/>
    </row>
    <row r="3385" spans="9:11" x14ac:dyDescent="0.2">
      <c r="I3385" s="124"/>
      <c r="J3385" s="132"/>
      <c r="K3385" s="124"/>
    </row>
    <row r="3386" spans="9:11" x14ac:dyDescent="0.2">
      <c r="I3386" s="124"/>
      <c r="J3386" s="132"/>
      <c r="K3386" s="124"/>
    </row>
    <row r="3387" spans="9:11" x14ac:dyDescent="0.2">
      <c r="I3387" s="124"/>
      <c r="J3387" s="132"/>
      <c r="K3387" s="124"/>
    </row>
    <row r="3388" spans="9:11" x14ac:dyDescent="0.2">
      <c r="I3388" s="124"/>
      <c r="J3388" s="132"/>
      <c r="K3388" s="124"/>
    </row>
    <row r="3389" spans="9:11" x14ac:dyDescent="0.2">
      <c r="I3389" s="124"/>
      <c r="J3389" s="132"/>
      <c r="K3389" s="124"/>
    </row>
    <row r="3390" spans="9:11" x14ac:dyDescent="0.2">
      <c r="I3390" s="124"/>
      <c r="J3390" s="132"/>
      <c r="K3390" s="124"/>
    </row>
    <row r="3391" spans="9:11" x14ac:dyDescent="0.2">
      <c r="I3391" s="124"/>
      <c r="J3391" s="132"/>
      <c r="K3391" s="124"/>
    </row>
    <row r="3392" spans="9:11" x14ac:dyDescent="0.2">
      <c r="I3392" s="124"/>
      <c r="J3392" s="132"/>
      <c r="K3392" s="124"/>
    </row>
    <row r="3393" spans="9:11" x14ac:dyDescent="0.2">
      <c r="I3393" s="124"/>
      <c r="J3393" s="132"/>
      <c r="K3393" s="124"/>
    </row>
    <row r="3394" spans="9:11" x14ac:dyDescent="0.2">
      <c r="I3394" s="124"/>
      <c r="J3394" s="132"/>
      <c r="K3394" s="124"/>
    </row>
    <row r="3395" spans="9:11" x14ac:dyDescent="0.2">
      <c r="I3395" s="124"/>
      <c r="J3395" s="132"/>
      <c r="K3395" s="124"/>
    </row>
    <row r="3396" spans="9:11" x14ac:dyDescent="0.2">
      <c r="I3396" s="124"/>
      <c r="J3396" s="132"/>
      <c r="K3396" s="124"/>
    </row>
    <row r="3397" spans="9:11" x14ac:dyDescent="0.2">
      <c r="I3397" s="124"/>
      <c r="J3397" s="132"/>
      <c r="K3397" s="124"/>
    </row>
    <row r="3398" spans="9:11" x14ac:dyDescent="0.2">
      <c r="I3398" s="124"/>
      <c r="J3398" s="132"/>
      <c r="K3398" s="124"/>
    </row>
    <row r="3399" spans="9:11" x14ac:dyDescent="0.2">
      <c r="I3399" s="124"/>
      <c r="J3399" s="132"/>
      <c r="K3399" s="124"/>
    </row>
    <row r="3400" spans="9:11" x14ac:dyDescent="0.2">
      <c r="I3400" s="124"/>
      <c r="J3400" s="132"/>
      <c r="K3400" s="124"/>
    </row>
    <row r="3401" spans="9:11" x14ac:dyDescent="0.2">
      <c r="I3401" s="124"/>
      <c r="J3401" s="132"/>
      <c r="K3401" s="124"/>
    </row>
    <row r="3402" spans="9:11" x14ac:dyDescent="0.2">
      <c r="I3402" s="124"/>
      <c r="J3402" s="132"/>
      <c r="K3402" s="124"/>
    </row>
    <row r="3403" spans="9:11" x14ac:dyDescent="0.2">
      <c r="I3403" s="124"/>
      <c r="J3403" s="132"/>
      <c r="K3403" s="124"/>
    </row>
    <row r="3404" spans="9:11" x14ac:dyDescent="0.2">
      <c r="I3404" s="124"/>
      <c r="J3404" s="132"/>
      <c r="K3404" s="124"/>
    </row>
    <row r="3405" spans="9:11" x14ac:dyDescent="0.2">
      <c r="I3405" s="124"/>
      <c r="J3405" s="132"/>
      <c r="K3405" s="124"/>
    </row>
    <row r="3406" spans="9:11" x14ac:dyDescent="0.2">
      <c r="I3406" s="124"/>
      <c r="J3406" s="132"/>
      <c r="K3406" s="124"/>
    </row>
    <row r="3407" spans="9:11" x14ac:dyDescent="0.2">
      <c r="I3407" s="124"/>
      <c r="J3407" s="132"/>
      <c r="K3407" s="124"/>
    </row>
    <row r="3408" spans="9:11" x14ac:dyDescent="0.2">
      <c r="I3408" s="124"/>
      <c r="J3408" s="132"/>
      <c r="K3408" s="124"/>
    </row>
    <row r="3409" spans="9:11" x14ac:dyDescent="0.2">
      <c r="I3409" s="124"/>
      <c r="J3409" s="132"/>
      <c r="K3409" s="124"/>
    </row>
    <row r="3410" spans="9:11" x14ac:dyDescent="0.2">
      <c r="I3410" s="124"/>
      <c r="J3410" s="132"/>
      <c r="K3410" s="124"/>
    </row>
    <row r="3411" spans="9:11" x14ac:dyDescent="0.2">
      <c r="I3411" s="124"/>
      <c r="J3411" s="132"/>
      <c r="K3411" s="124"/>
    </row>
    <row r="3412" spans="9:11" x14ac:dyDescent="0.2">
      <c r="I3412" s="124"/>
      <c r="J3412" s="132"/>
      <c r="K3412" s="124"/>
    </row>
    <row r="3413" spans="9:11" x14ac:dyDescent="0.2">
      <c r="I3413" s="124"/>
      <c r="J3413" s="132"/>
      <c r="K3413" s="124"/>
    </row>
    <row r="3414" spans="9:11" x14ac:dyDescent="0.2">
      <c r="I3414" s="124"/>
      <c r="J3414" s="132"/>
      <c r="K3414" s="124"/>
    </row>
    <row r="3415" spans="9:11" x14ac:dyDescent="0.2">
      <c r="I3415" s="124"/>
      <c r="J3415" s="132"/>
      <c r="K3415" s="124"/>
    </row>
    <row r="3416" spans="9:11" x14ac:dyDescent="0.2">
      <c r="I3416" s="124"/>
      <c r="J3416" s="132"/>
      <c r="K3416" s="124"/>
    </row>
    <row r="3417" spans="9:11" x14ac:dyDescent="0.2">
      <c r="I3417" s="124"/>
      <c r="J3417" s="132"/>
      <c r="K3417" s="124"/>
    </row>
    <row r="3418" spans="9:11" x14ac:dyDescent="0.2">
      <c r="I3418" s="124"/>
      <c r="J3418" s="132"/>
      <c r="K3418" s="124"/>
    </row>
    <row r="3419" spans="9:11" x14ac:dyDescent="0.2">
      <c r="I3419" s="124"/>
      <c r="J3419" s="132"/>
      <c r="K3419" s="124"/>
    </row>
    <row r="3420" spans="9:11" x14ac:dyDescent="0.2">
      <c r="I3420" s="124"/>
      <c r="J3420" s="132"/>
      <c r="K3420" s="124"/>
    </row>
    <row r="3421" spans="9:11" x14ac:dyDescent="0.2">
      <c r="I3421" s="124"/>
      <c r="J3421" s="132"/>
      <c r="K3421" s="124"/>
    </row>
    <row r="3422" spans="9:11" x14ac:dyDescent="0.2">
      <c r="I3422" s="124"/>
      <c r="J3422" s="132"/>
      <c r="K3422" s="124"/>
    </row>
    <row r="3423" spans="9:11" x14ac:dyDescent="0.2">
      <c r="I3423" s="124"/>
      <c r="J3423" s="132"/>
      <c r="K3423" s="124"/>
    </row>
    <row r="3424" spans="9:11" x14ac:dyDescent="0.2">
      <c r="I3424" s="124"/>
      <c r="J3424" s="132"/>
      <c r="K3424" s="124"/>
    </row>
    <row r="3425" spans="9:11" x14ac:dyDescent="0.2">
      <c r="I3425" s="124"/>
      <c r="J3425" s="132"/>
      <c r="K3425" s="124"/>
    </row>
    <row r="3426" spans="9:11" x14ac:dyDescent="0.2">
      <c r="I3426" s="124"/>
      <c r="J3426" s="132"/>
      <c r="K3426" s="124"/>
    </row>
    <row r="3427" spans="9:11" x14ac:dyDescent="0.2">
      <c r="I3427" s="124"/>
      <c r="J3427" s="132"/>
      <c r="K3427" s="124"/>
    </row>
    <row r="3428" spans="9:11" x14ac:dyDescent="0.2">
      <c r="I3428" s="124"/>
      <c r="J3428" s="132"/>
      <c r="K3428" s="124"/>
    </row>
    <row r="3429" spans="9:11" x14ac:dyDescent="0.2">
      <c r="I3429" s="124"/>
      <c r="J3429" s="132"/>
      <c r="K3429" s="124"/>
    </row>
    <row r="3430" spans="9:11" x14ac:dyDescent="0.2">
      <c r="I3430" s="124"/>
      <c r="J3430" s="132"/>
      <c r="K3430" s="124"/>
    </row>
    <row r="3431" spans="9:11" x14ac:dyDescent="0.2">
      <c r="I3431" s="124"/>
      <c r="J3431" s="132"/>
      <c r="K3431" s="124"/>
    </row>
    <row r="3432" spans="9:11" x14ac:dyDescent="0.2">
      <c r="I3432" s="124"/>
      <c r="J3432" s="132"/>
      <c r="K3432" s="124"/>
    </row>
    <row r="3433" spans="9:11" x14ac:dyDescent="0.2">
      <c r="I3433" s="124"/>
      <c r="J3433" s="132"/>
      <c r="K3433" s="124"/>
    </row>
    <row r="3434" spans="9:11" x14ac:dyDescent="0.2">
      <c r="I3434" s="124"/>
      <c r="J3434" s="132"/>
      <c r="K3434" s="124"/>
    </row>
    <row r="3435" spans="9:11" x14ac:dyDescent="0.2">
      <c r="I3435" s="124"/>
      <c r="J3435" s="132"/>
      <c r="K3435" s="124"/>
    </row>
    <row r="3436" spans="9:11" x14ac:dyDescent="0.2">
      <c r="I3436" s="124"/>
      <c r="J3436" s="132"/>
      <c r="K3436" s="124"/>
    </row>
    <row r="3437" spans="9:11" x14ac:dyDescent="0.2">
      <c r="I3437" s="124"/>
      <c r="J3437" s="132"/>
      <c r="K3437" s="124"/>
    </row>
    <row r="3438" spans="9:11" x14ac:dyDescent="0.2">
      <c r="I3438" s="124"/>
      <c r="J3438" s="132"/>
      <c r="K3438" s="124"/>
    </row>
    <row r="3439" spans="9:11" x14ac:dyDescent="0.2">
      <c r="I3439" s="124"/>
      <c r="J3439" s="132"/>
      <c r="K3439" s="124"/>
    </row>
    <row r="3440" spans="9:11" x14ac:dyDescent="0.2">
      <c r="I3440" s="124"/>
      <c r="J3440" s="132"/>
      <c r="K3440" s="124"/>
    </row>
    <row r="3441" spans="9:11" x14ac:dyDescent="0.2">
      <c r="I3441" s="124"/>
      <c r="J3441" s="132"/>
      <c r="K3441" s="124"/>
    </row>
    <row r="3442" spans="9:11" x14ac:dyDescent="0.2">
      <c r="I3442" s="124"/>
      <c r="J3442" s="132"/>
      <c r="K3442" s="124"/>
    </row>
    <row r="3443" spans="9:11" x14ac:dyDescent="0.2">
      <c r="I3443" s="124"/>
      <c r="J3443" s="132"/>
      <c r="K3443" s="124"/>
    </row>
    <row r="3444" spans="9:11" x14ac:dyDescent="0.2">
      <c r="I3444" s="124"/>
      <c r="J3444" s="132"/>
      <c r="K3444" s="124"/>
    </row>
    <row r="3445" spans="9:11" x14ac:dyDescent="0.2">
      <c r="I3445" s="124"/>
      <c r="J3445" s="132"/>
      <c r="K3445" s="124"/>
    </row>
    <row r="3446" spans="9:11" x14ac:dyDescent="0.2">
      <c r="I3446" s="124"/>
      <c r="J3446" s="132"/>
      <c r="K3446" s="124"/>
    </row>
    <row r="3447" spans="9:11" x14ac:dyDescent="0.2">
      <c r="I3447" s="124"/>
      <c r="J3447" s="132"/>
      <c r="K3447" s="124"/>
    </row>
    <row r="3448" spans="9:11" x14ac:dyDescent="0.2">
      <c r="I3448" s="124"/>
      <c r="J3448" s="132"/>
      <c r="K3448" s="124"/>
    </row>
    <row r="3449" spans="9:11" x14ac:dyDescent="0.2">
      <c r="I3449" s="124"/>
      <c r="J3449" s="132"/>
      <c r="K3449" s="124"/>
    </row>
    <row r="3450" spans="9:11" x14ac:dyDescent="0.2">
      <c r="I3450" s="124"/>
      <c r="J3450" s="132"/>
      <c r="K3450" s="124"/>
    </row>
    <row r="3451" spans="9:11" x14ac:dyDescent="0.2">
      <c r="I3451" s="124"/>
      <c r="J3451" s="132"/>
      <c r="K3451" s="124"/>
    </row>
    <row r="3452" spans="9:11" x14ac:dyDescent="0.2">
      <c r="I3452" s="124"/>
      <c r="J3452" s="132"/>
      <c r="K3452" s="124"/>
    </row>
    <row r="3453" spans="9:11" x14ac:dyDescent="0.2">
      <c r="I3453" s="124"/>
      <c r="J3453" s="132"/>
      <c r="K3453" s="124"/>
    </row>
    <row r="3454" spans="9:11" x14ac:dyDescent="0.2">
      <c r="I3454" s="124"/>
      <c r="J3454" s="132"/>
      <c r="K3454" s="124"/>
    </row>
    <row r="3455" spans="9:11" x14ac:dyDescent="0.2">
      <c r="I3455" s="124"/>
      <c r="J3455" s="132"/>
      <c r="K3455" s="124"/>
    </row>
    <row r="3456" spans="9:11" x14ac:dyDescent="0.2">
      <c r="I3456" s="124"/>
      <c r="J3456" s="132"/>
      <c r="K3456" s="124"/>
    </row>
    <row r="3457" spans="9:11" x14ac:dyDescent="0.2">
      <c r="I3457" s="124"/>
      <c r="J3457" s="132"/>
      <c r="K3457" s="124"/>
    </row>
    <row r="3458" spans="9:11" x14ac:dyDescent="0.2">
      <c r="I3458" s="124"/>
      <c r="J3458" s="132"/>
      <c r="K3458" s="124"/>
    </row>
    <row r="3459" spans="9:11" x14ac:dyDescent="0.2">
      <c r="I3459" s="124"/>
      <c r="J3459" s="132"/>
      <c r="K3459" s="124"/>
    </row>
    <row r="3460" spans="9:11" x14ac:dyDescent="0.2">
      <c r="I3460" s="124"/>
      <c r="J3460" s="132"/>
      <c r="K3460" s="124"/>
    </row>
    <row r="3461" spans="9:11" x14ac:dyDescent="0.2">
      <c r="I3461" s="124"/>
      <c r="J3461" s="132"/>
      <c r="K3461" s="124"/>
    </row>
    <row r="3462" spans="9:11" x14ac:dyDescent="0.2">
      <c r="I3462" s="124"/>
      <c r="J3462" s="132"/>
      <c r="K3462" s="124"/>
    </row>
    <row r="3463" spans="9:11" x14ac:dyDescent="0.2">
      <c r="I3463" s="124"/>
      <c r="J3463" s="132"/>
      <c r="K3463" s="124"/>
    </row>
    <row r="3464" spans="9:11" x14ac:dyDescent="0.2">
      <c r="I3464" s="124"/>
      <c r="J3464" s="132"/>
      <c r="K3464" s="124"/>
    </row>
    <row r="3465" spans="9:11" x14ac:dyDescent="0.2">
      <c r="I3465" s="124"/>
      <c r="J3465" s="132"/>
      <c r="K3465" s="124"/>
    </row>
    <row r="3466" spans="9:11" x14ac:dyDescent="0.2">
      <c r="I3466" s="124"/>
      <c r="J3466" s="132"/>
      <c r="K3466" s="124"/>
    </row>
    <row r="3467" spans="9:11" x14ac:dyDescent="0.2">
      <c r="I3467" s="124"/>
      <c r="J3467" s="132"/>
      <c r="K3467" s="124"/>
    </row>
    <row r="3468" spans="9:11" x14ac:dyDescent="0.2">
      <c r="I3468" s="124"/>
      <c r="J3468" s="132"/>
      <c r="K3468" s="124"/>
    </row>
    <row r="3469" spans="9:11" x14ac:dyDescent="0.2">
      <c r="I3469" s="124"/>
      <c r="J3469" s="132"/>
      <c r="K3469" s="124"/>
    </row>
    <row r="3470" spans="9:11" x14ac:dyDescent="0.2">
      <c r="I3470" s="124"/>
      <c r="J3470" s="132"/>
      <c r="K3470" s="124"/>
    </row>
    <row r="3471" spans="9:11" x14ac:dyDescent="0.2">
      <c r="I3471" s="124"/>
      <c r="J3471" s="132"/>
      <c r="K3471" s="124"/>
    </row>
    <row r="3472" spans="9:11" x14ac:dyDescent="0.2">
      <c r="I3472" s="124"/>
      <c r="J3472" s="132"/>
      <c r="K3472" s="124"/>
    </row>
    <row r="3473" spans="9:11" x14ac:dyDescent="0.2">
      <c r="I3473" s="124"/>
      <c r="J3473" s="132"/>
      <c r="K3473" s="124"/>
    </row>
    <row r="3474" spans="9:11" x14ac:dyDescent="0.2">
      <c r="I3474" s="124"/>
      <c r="J3474" s="132"/>
      <c r="K3474" s="124"/>
    </row>
    <row r="3475" spans="9:11" x14ac:dyDescent="0.2">
      <c r="I3475" s="124"/>
      <c r="J3475" s="132"/>
      <c r="K3475" s="124"/>
    </row>
    <row r="3476" spans="9:11" x14ac:dyDescent="0.2">
      <c r="I3476" s="124"/>
      <c r="J3476" s="132"/>
      <c r="K3476" s="124"/>
    </row>
    <row r="3477" spans="9:11" x14ac:dyDescent="0.2">
      <c r="I3477" s="124"/>
      <c r="J3477" s="132"/>
      <c r="K3477" s="124"/>
    </row>
    <row r="3478" spans="9:11" x14ac:dyDescent="0.2">
      <c r="I3478" s="124"/>
      <c r="J3478" s="132"/>
      <c r="K3478" s="124"/>
    </row>
    <row r="3479" spans="9:11" x14ac:dyDescent="0.2">
      <c r="I3479" s="124"/>
      <c r="J3479" s="132"/>
      <c r="K3479" s="124"/>
    </row>
    <row r="3480" spans="9:11" x14ac:dyDescent="0.2">
      <c r="I3480" s="124"/>
      <c r="J3480" s="132"/>
      <c r="K3480" s="124"/>
    </row>
    <row r="3481" spans="9:11" x14ac:dyDescent="0.2">
      <c r="I3481" s="124"/>
      <c r="J3481" s="132"/>
      <c r="K3481" s="124"/>
    </row>
    <row r="3482" spans="9:11" x14ac:dyDescent="0.2">
      <c r="I3482" s="124"/>
      <c r="J3482" s="132"/>
      <c r="K3482" s="124"/>
    </row>
    <row r="3483" spans="9:11" x14ac:dyDescent="0.2">
      <c r="I3483" s="124"/>
      <c r="J3483" s="132"/>
      <c r="K3483" s="124"/>
    </row>
    <row r="3484" spans="9:11" x14ac:dyDescent="0.2">
      <c r="I3484" s="124"/>
      <c r="J3484" s="132"/>
      <c r="K3484" s="124"/>
    </row>
    <row r="3485" spans="9:11" x14ac:dyDescent="0.2">
      <c r="I3485" s="124"/>
      <c r="J3485" s="132"/>
      <c r="K3485" s="124"/>
    </row>
    <row r="3486" spans="9:11" x14ac:dyDescent="0.2">
      <c r="I3486" s="124"/>
      <c r="J3486" s="132"/>
      <c r="K3486" s="124"/>
    </row>
    <row r="3487" spans="9:11" x14ac:dyDescent="0.2">
      <c r="I3487" s="124"/>
      <c r="J3487" s="132"/>
      <c r="K3487" s="124"/>
    </row>
    <row r="3488" spans="9:11" x14ac:dyDescent="0.2">
      <c r="I3488" s="124"/>
      <c r="J3488" s="132"/>
      <c r="K3488" s="124"/>
    </row>
    <row r="3489" spans="9:11" x14ac:dyDescent="0.2">
      <c r="I3489" s="124"/>
      <c r="J3489" s="132"/>
      <c r="K3489" s="124"/>
    </row>
    <row r="3490" spans="9:11" x14ac:dyDescent="0.2">
      <c r="I3490" s="124"/>
      <c r="J3490" s="132"/>
      <c r="K3490" s="124"/>
    </row>
    <row r="3491" spans="9:11" x14ac:dyDescent="0.2">
      <c r="I3491" s="124"/>
      <c r="J3491" s="132"/>
      <c r="K3491" s="124"/>
    </row>
    <row r="3492" spans="9:11" x14ac:dyDescent="0.2">
      <c r="I3492" s="124"/>
      <c r="J3492" s="132"/>
      <c r="K3492" s="124"/>
    </row>
    <row r="3493" spans="9:11" x14ac:dyDescent="0.2">
      <c r="I3493" s="124"/>
      <c r="J3493" s="132"/>
      <c r="K3493" s="124"/>
    </row>
    <row r="3494" spans="9:11" x14ac:dyDescent="0.2">
      <c r="I3494" s="124"/>
      <c r="J3494" s="132"/>
      <c r="K3494" s="124"/>
    </row>
    <row r="3495" spans="9:11" x14ac:dyDescent="0.2">
      <c r="I3495" s="124"/>
      <c r="J3495" s="132"/>
      <c r="K3495" s="124"/>
    </row>
    <row r="3496" spans="9:11" x14ac:dyDescent="0.2">
      <c r="I3496" s="124"/>
      <c r="J3496" s="132"/>
      <c r="K3496" s="124"/>
    </row>
    <row r="3497" spans="9:11" x14ac:dyDescent="0.2">
      <c r="I3497" s="124"/>
      <c r="J3497" s="132"/>
      <c r="K3497" s="124"/>
    </row>
    <row r="3498" spans="9:11" x14ac:dyDescent="0.2">
      <c r="I3498" s="124"/>
      <c r="J3498" s="132"/>
      <c r="K3498" s="124"/>
    </row>
    <row r="3499" spans="9:11" x14ac:dyDescent="0.2">
      <c r="I3499" s="124"/>
      <c r="J3499" s="132"/>
      <c r="K3499" s="124"/>
    </row>
    <row r="3500" spans="9:11" x14ac:dyDescent="0.2">
      <c r="I3500" s="124"/>
      <c r="J3500" s="132"/>
      <c r="K3500" s="124"/>
    </row>
    <row r="3501" spans="9:11" x14ac:dyDescent="0.2">
      <c r="I3501" s="124"/>
      <c r="J3501" s="132"/>
      <c r="K3501" s="124"/>
    </row>
    <row r="3502" spans="9:11" x14ac:dyDescent="0.2">
      <c r="I3502" s="124"/>
      <c r="J3502" s="132"/>
      <c r="K3502" s="124"/>
    </row>
    <row r="3503" spans="9:11" x14ac:dyDescent="0.2">
      <c r="I3503" s="124"/>
      <c r="J3503" s="132"/>
      <c r="K3503" s="124"/>
    </row>
    <row r="3504" spans="9:11" x14ac:dyDescent="0.2">
      <c r="I3504" s="124"/>
      <c r="J3504" s="132"/>
      <c r="K3504" s="124"/>
    </row>
    <row r="3505" spans="9:11" x14ac:dyDescent="0.2">
      <c r="I3505" s="124"/>
      <c r="J3505" s="132"/>
      <c r="K3505" s="124"/>
    </row>
    <row r="3506" spans="9:11" x14ac:dyDescent="0.2">
      <c r="I3506" s="124"/>
      <c r="J3506" s="132"/>
      <c r="K3506" s="124"/>
    </row>
    <row r="3507" spans="9:11" x14ac:dyDescent="0.2">
      <c r="I3507" s="124"/>
      <c r="J3507" s="132"/>
      <c r="K3507" s="124"/>
    </row>
    <row r="3508" spans="9:11" x14ac:dyDescent="0.2">
      <c r="I3508" s="124"/>
      <c r="J3508" s="132"/>
      <c r="K3508" s="124"/>
    </row>
    <row r="3509" spans="9:11" x14ac:dyDescent="0.2">
      <c r="I3509" s="124"/>
      <c r="J3509" s="132"/>
      <c r="K3509" s="124"/>
    </row>
    <row r="3510" spans="9:11" x14ac:dyDescent="0.2">
      <c r="I3510" s="124"/>
      <c r="J3510" s="132"/>
      <c r="K3510" s="124"/>
    </row>
    <row r="3511" spans="9:11" x14ac:dyDescent="0.2">
      <c r="I3511" s="124"/>
      <c r="J3511" s="132"/>
      <c r="K3511" s="124"/>
    </row>
    <row r="3512" spans="9:11" x14ac:dyDescent="0.2">
      <c r="I3512" s="124"/>
      <c r="J3512" s="132"/>
      <c r="K3512" s="124"/>
    </row>
    <row r="3513" spans="9:11" x14ac:dyDescent="0.2">
      <c r="I3513" s="124"/>
      <c r="J3513" s="132"/>
      <c r="K3513" s="124"/>
    </row>
    <row r="3514" spans="9:11" x14ac:dyDescent="0.2">
      <c r="I3514" s="124"/>
      <c r="J3514" s="132"/>
      <c r="K3514" s="124"/>
    </row>
    <row r="3515" spans="9:11" x14ac:dyDescent="0.2">
      <c r="I3515" s="124"/>
      <c r="J3515" s="132"/>
      <c r="K3515" s="124"/>
    </row>
    <row r="3516" spans="9:11" x14ac:dyDescent="0.2">
      <c r="I3516" s="124"/>
      <c r="J3516" s="132"/>
      <c r="K3516" s="124"/>
    </row>
    <row r="3517" spans="9:11" x14ac:dyDescent="0.2">
      <c r="I3517" s="124"/>
      <c r="J3517" s="132"/>
      <c r="K3517" s="124"/>
    </row>
    <row r="3518" spans="9:11" x14ac:dyDescent="0.2">
      <c r="I3518" s="124"/>
      <c r="J3518" s="132"/>
      <c r="K3518" s="124"/>
    </row>
    <row r="3519" spans="9:11" x14ac:dyDescent="0.2">
      <c r="I3519" s="124"/>
      <c r="J3519" s="132"/>
      <c r="K3519" s="124"/>
    </row>
    <row r="3520" spans="9:11" x14ac:dyDescent="0.2">
      <c r="I3520" s="124"/>
      <c r="J3520" s="132"/>
      <c r="K3520" s="124"/>
    </row>
    <row r="3521" spans="9:11" x14ac:dyDescent="0.2">
      <c r="I3521" s="124"/>
      <c r="J3521" s="132"/>
      <c r="K3521" s="124"/>
    </row>
    <row r="3522" spans="9:11" x14ac:dyDescent="0.2">
      <c r="I3522" s="124"/>
      <c r="J3522" s="132"/>
      <c r="K3522" s="124"/>
    </row>
    <row r="3523" spans="9:11" x14ac:dyDescent="0.2">
      <c r="I3523" s="124"/>
      <c r="J3523" s="132"/>
      <c r="K3523" s="124"/>
    </row>
    <row r="3524" spans="9:11" x14ac:dyDescent="0.2">
      <c r="I3524" s="124"/>
      <c r="J3524" s="132"/>
      <c r="K3524" s="124"/>
    </row>
    <row r="3525" spans="9:11" x14ac:dyDescent="0.2">
      <c r="I3525" s="124"/>
      <c r="J3525" s="132"/>
      <c r="K3525" s="124"/>
    </row>
    <row r="3526" spans="9:11" x14ac:dyDescent="0.2">
      <c r="I3526" s="124"/>
      <c r="J3526" s="132"/>
      <c r="K3526" s="124"/>
    </row>
    <row r="3527" spans="9:11" x14ac:dyDescent="0.2">
      <c r="I3527" s="124"/>
      <c r="J3527" s="132"/>
      <c r="K3527" s="124"/>
    </row>
    <row r="3528" spans="9:11" x14ac:dyDescent="0.2">
      <c r="I3528" s="124"/>
      <c r="J3528" s="132"/>
      <c r="K3528" s="124"/>
    </row>
    <row r="3529" spans="9:11" x14ac:dyDescent="0.2">
      <c r="I3529" s="124"/>
      <c r="J3529" s="132"/>
      <c r="K3529" s="124"/>
    </row>
    <row r="3530" spans="9:11" x14ac:dyDescent="0.2">
      <c r="I3530" s="124"/>
      <c r="J3530" s="132"/>
      <c r="K3530" s="124"/>
    </row>
    <row r="3531" spans="9:11" x14ac:dyDescent="0.2">
      <c r="I3531" s="124"/>
      <c r="J3531" s="132"/>
      <c r="K3531" s="124"/>
    </row>
    <row r="3532" spans="9:11" x14ac:dyDescent="0.2">
      <c r="I3532" s="124"/>
      <c r="J3532" s="132"/>
      <c r="K3532" s="124"/>
    </row>
    <row r="3533" spans="9:11" x14ac:dyDescent="0.2">
      <c r="I3533" s="124"/>
      <c r="J3533" s="132"/>
      <c r="K3533" s="124"/>
    </row>
    <row r="3534" spans="9:11" x14ac:dyDescent="0.2">
      <c r="I3534" s="124"/>
      <c r="J3534" s="132"/>
      <c r="K3534" s="124"/>
    </row>
    <row r="3535" spans="9:11" x14ac:dyDescent="0.2">
      <c r="I3535" s="124"/>
      <c r="J3535" s="132"/>
      <c r="K3535" s="124"/>
    </row>
    <row r="3536" spans="9:11" x14ac:dyDescent="0.2">
      <c r="I3536" s="124"/>
      <c r="J3536" s="132"/>
      <c r="K3536" s="124"/>
    </row>
    <row r="3537" spans="9:11" x14ac:dyDescent="0.2">
      <c r="I3537" s="124"/>
      <c r="J3537" s="132"/>
      <c r="K3537" s="124"/>
    </row>
    <row r="3538" spans="9:11" x14ac:dyDescent="0.2">
      <c r="I3538" s="124"/>
      <c r="J3538" s="132"/>
      <c r="K3538" s="124"/>
    </row>
    <row r="3539" spans="9:11" x14ac:dyDescent="0.2">
      <c r="I3539" s="124"/>
      <c r="J3539" s="132"/>
      <c r="K3539" s="124"/>
    </row>
    <row r="3540" spans="9:11" x14ac:dyDescent="0.2">
      <c r="I3540" s="124"/>
      <c r="J3540" s="132"/>
      <c r="K3540" s="124"/>
    </row>
    <row r="3541" spans="9:11" x14ac:dyDescent="0.2">
      <c r="I3541" s="124"/>
      <c r="J3541" s="132"/>
      <c r="K3541" s="124"/>
    </row>
    <row r="3542" spans="9:11" x14ac:dyDescent="0.2">
      <c r="I3542" s="124"/>
      <c r="J3542" s="132"/>
      <c r="K3542" s="124"/>
    </row>
    <row r="3543" spans="9:11" x14ac:dyDescent="0.2">
      <c r="I3543" s="124"/>
      <c r="J3543" s="132"/>
      <c r="K3543" s="124"/>
    </row>
    <row r="3544" spans="9:11" x14ac:dyDescent="0.2">
      <c r="I3544" s="124"/>
      <c r="J3544" s="132"/>
      <c r="K3544" s="124"/>
    </row>
    <row r="3545" spans="9:11" x14ac:dyDescent="0.2">
      <c r="I3545" s="124"/>
      <c r="J3545" s="132"/>
      <c r="K3545" s="124"/>
    </row>
    <row r="3546" spans="9:11" x14ac:dyDescent="0.2">
      <c r="I3546" s="124"/>
      <c r="J3546" s="132"/>
      <c r="K3546" s="124"/>
    </row>
    <row r="3547" spans="9:11" x14ac:dyDescent="0.2">
      <c r="I3547" s="124"/>
      <c r="J3547" s="132"/>
      <c r="K3547" s="124"/>
    </row>
    <row r="3548" spans="9:11" x14ac:dyDescent="0.2">
      <c r="I3548" s="124"/>
      <c r="J3548" s="132"/>
      <c r="K3548" s="124"/>
    </row>
    <row r="3549" spans="9:11" x14ac:dyDescent="0.2">
      <c r="I3549" s="124"/>
      <c r="J3549" s="132"/>
      <c r="K3549" s="124"/>
    </row>
    <row r="3550" spans="9:11" x14ac:dyDescent="0.2">
      <c r="I3550" s="124"/>
      <c r="J3550" s="132"/>
      <c r="K3550" s="124"/>
    </row>
    <row r="3551" spans="9:11" x14ac:dyDescent="0.2">
      <c r="I3551" s="124"/>
      <c r="J3551" s="132"/>
      <c r="K3551" s="124"/>
    </row>
    <row r="3552" spans="9:11" x14ac:dyDescent="0.2">
      <c r="I3552" s="124"/>
      <c r="J3552" s="132"/>
      <c r="K3552" s="124"/>
    </row>
    <row r="3553" spans="9:11" x14ac:dyDescent="0.2">
      <c r="I3553" s="124"/>
      <c r="J3553" s="132"/>
      <c r="K3553" s="124"/>
    </row>
    <row r="3554" spans="9:11" x14ac:dyDescent="0.2">
      <c r="I3554" s="124"/>
      <c r="J3554" s="132"/>
      <c r="K3554" s="124"/>
    </row>
    <row r="3555" spans="9:11" x14ac:dyDescent="0.2">
      <c r="I3555" s="124"/>
      <c r="J3555" s="132"/>
      <c r="K3555" s="124"/>
    </row>
    <row r="3556" spans="9:11" x14ac:dyDescent="0.2">
      <c r="I3556" s="124"/>
      <c r="J3556" s="132"/>
      <c r="K3556" s="124"/>
    </row>
    <row r="3557" spans="9:11" x14ac:dyDescent="0.2">
      <c r="I3557" s="124"/>
      <c r="J3557" s="132"/>
      <c r="K3557" s="124"/>
    </row>
    <row r="3558" spans="9:11" x14ac:dyDescent="0.2">
      <c r="I3558" s="124"/>
      <c r="J3558" s="132"/>
      <c r="K3558" s="124"/>
    </row>
    <row r="3559" spans="9:11" x14ac:dyDescent="0.2">
      <c r="I3559" s="124"/>
      <c r="J3559" s="132"/>
      <c r="K3559" s="124"/>
    </row>
    <row r="3560" spans="9:11" x14ac:dyDescent="0.2">
      <c r="I3560" s="124"/>
      <c r="J3560" s="132"/>
      <c r="K3560" s="124"/>
    </row>
    <row r="3561" spans="9:11" x14ac:dyDescent="0.2">
      <c r="I3561" s="124"/>
      <c r="J3561" s="132"/>
      <c r="K3561" s="124"/>
    </row>
    <row r="3562" spans="9:11" x14ac:dyDescent="0.2">
      <c r="I3562" s="124"/>
      <c r="J3562" s="132"/>
      <c r="K3562" s="124"/>
    </row>
    <row r="3563" spans="9:11" x14ac:dyDescent="0.2">
      <c r="I3563" s="124"/>
      <c r="J3563" s="132"/>
      <c r="K3563" s="124"/>
    </row>
    <row r="3564" spans="9:11" x14ac:dyDescent="0.2">
      <c r="I3564" s="124"/>
      <c r="J3564" s="132"/>
      <c r="K3564" s="124"/>
    </row>
    <row r="3565" spans="9:11" x14ac:dyDescent="0.2">
      <c r="I3565" s="124"/>
      <c r="J3565" s="132"/>
      <c r="K3565" s="124"/>
    </row>
    <row r="3566" spans="9:11" x14ac:dyDescent="0.2">
      <c r="I3566" s="124"/>
      <c r="J3566" s="132"/>
      <c r="K3566" s="124"/>
    </row>
    <row r="3567" spans="9:11" x14ac:dyDescent="0.2">
      <c r="I3567" s="124"/>
      <c r="J3567" s="132"/>
      <c r="K3567" s="124"/>
    </row>
    <row r="3568" spans="9:11" x14ac:dyDescent="0.2">
      <c r="I3568" s="124"/>
      <c r="J3568" s="132"/>
      <c r="K3568" s="124"/>
    </row>
    <row r="3569" spans="9:11" x14ac:dyDescent="0.2">
      <c r="I3569" s="124"/>
      <c r="J3569" s="132"/>
      <c r="K3569" s="124"/>
    </row>
    <row r="3570" spans="9:11" x14ac:dyDescent="0.2">
      <c r="I3570" s="124"/>
      <c r="J3570" s="132"/>
      <c r="K3570" s="124"/>
    </row>
    <row r="3571" spans="9:11" x14ac:dyDescent="0.2">
      <c r="I3571" s="124"/>
      <c r="J3571" s="132"/>
      <c r="K3571" s="124"/>
    </row>
    <row r="3572" spans="9:11" x14ac:dyDescent="0.2">
      <c r="I3572" s="124"/>
      <c r="J3572" s="132"/>
      <c r="K3572" s="124"/>
    </row>
    <row r="3573" spans="9:11" x14ac:dyDescent="0.2">
      <c r="I3573" s="124"/>
      <c r="J3573" s="132"/>
      <c r="K3573" s="124"/>
    </row>
    <row r="3574" spans="9:11" x14ac:dyDescent="0.2">
      <c r="I3574" s="124"/>
      <c r="J3574" s="132"/>
      <c r="K3574" s="124"/>
    </row>
    <row r="3575" spans="9:11" x14ac:dyDescent="0.2">
      <c r="I3575" s="124"/>
      <c r="J3575" s="132"/>
      <c r="K3575" s="124"/>
    </row>
    <row r="3576" spans="9:11" x14ac:dyDescent="0.2">
      <c r="I3576" s="124"/>
      <c r="J3576" s="132"/>
      <c r="K3576" s="124"/>
    </row>
    <row r="3577" spans="9:11" x14ac:dyDescent="0.2">
      <c r="I3577" s="124"/>
      <c r="J3577" s="132"/>
      <c r="K3577" s="124"/>
    </row>
    <row r="3578" spans="9:11" x14ac:dyDescent="0.2">
      <c r="I3578" s="124"/>
      <c r="J3578" s="132"/>
      <c r="K3578" s="124"/>
    </row>
    <row r="3579" spans="9:11" x14ac:dyDescent="0.2">
      <c r="I3579" s="124"/>
      <c r="J3579" s="132"/>
      <c r="K3579" s="124"/>
    </row>
    <row r="3580" spans="9:11" x14ac:dyDescent="0.2">
      <c r="I3580" s="124"/>
      <c r="J3580" s="132"/>
      <c r="K3580" s="124"/>
    </row>
    <row r="3581" spans="9:11" x14ac:dyDescent="0.2">
      <c r="I3581" s="124"/>
      <c r="J3581" s="132"/>
      <c r="K3581" s="124"/>
    </row>
    <row r="3582" spans="9:11" x14ac:dyDescent="0.2">
      <c r="I3582" s="124"/>
      <c r="J3582" s="132"/>
      <c r="K3582" s="124"/>
    </row>
    <row r="3583" spans="9:11" x14ac:dyDescent="0.2">
      <c r="I3583" s="124"/>
      <c r="J3583" s="132"/>
      <c r="K3583" s="124"/>
    </row>
    <row r="3584" spans="9:11" x14ac:dyDescent="0.2">
      <c r="I3584" s="124"/>
      <c r="J3584" s="132"/>
      <c r="K3584" s="124"/>
    </row>
    <row r="3585" spans="9:11" x14ac:dyDescent="0.2">
      <c r="I3585" s="124"/>
      <c r="J3585" s="132"/>
      <c r="K3585" s="124"/>
    </row>
    <row r="3586" spans="9:11" x14ac:dyDescent="0.2">
      <c r="I3586" s="124"/>
      <c r="J3586" s="132"/>
      <c r="K3586" s="124"/>
    </row>
    <row r="3587" spans="9:11" x14ac:dyDescent="0.2">
      <c r="I3587" s="124"/>
      <c r="J3587" s="132"/>
      <c r="K3587" s="124"/>
    </row>
    <row r="3588" spans="9:11" x14ac:dyDescent="0.2">
      <c r="I3588" s="124"/>
      <c r="J3588" s="132"/>
      <c r="K3588" s="124"/>
    </row>
    <row r="3589" spans="9:11" x14ac:dyDescent="0.2">
      <c r="I3589" s="124"/>
      <c r="J3589" s="132"/>
      <c r="K3589" s="124"/>
    </row>
    <row r="3590" spans="9:11" x14ac:dyDescent="0.2">
      <c r="I3590" s="124"/>
      <c r="J3590" s="132"/>
      <c r="K3590" s="124"/>
    </row>
    <row r="3591" spans="9:11" x14ac:dyDescent="0.2">
      <c r="I3591" s="124"/>
      <c r="J3591" s="132"/>
      <c r="K3591" s="124"/>
    </row>
    <row r="3592" spans="9:11" x14ac:dyDescent="0.2">
      <c r="I3592" s="124"/>
      <c r="J3592" s="132"/>
      <c r="K3592" s="124"/>
    </row>
    <row r="3593" spans="9:11" x14ac:dyDescent="0.2">
      <c r="I3593" s="124"/>
      <c r="J3593" s="132"/>
      <c r="K3593" s="124"/>
    </row>
    <row r="3594" spans="9:11" x14ac:dyDescent="0.2">
      <c r="I3594" s="124"/>
      <c r="J3594" s="132"/>
      <c r="K3594" s="124"/>
    </row>
    <row r="3595" spans="9:11" x14ac:dyDescent="0.2">
      <c r="I3595" s="124"/>
      <c r="J3595" s="132"/>
      <c r="K3595" s="124"/>
    </row>
    <row r="3596" spans="9:11" x14ac:dyDescent="0.2">
      <c r="I3596" s="124"/>
      <c r="J3596" s="132"/>
      <c r="K3596" s="124"/>
    </row>
    <row r="3597" spans="9:11" x14ac:dyDescent="0.2">
      <c r="I3597" s="124"/>
      <c r="J3597" s="132"/>
      <c r="K3597" s="124"/>
    </row>
    <row r="3598" spans="9:11" x14ac:dyDescent="0.2">
      <c r="I3598" s="124"/>
      <c r="J3598" s="132"/>
      <c r="K3598" s="124"/>
    </row>
    <row r="3599" spans="9:11" x14ac:dyDescent="0.2">
      <c r="I3599" s="124"/>
      <c r="J3599" s="132"/>
      <c r="K3599" s="124"/>
    </row>
    <row r="3600" spans="9:11" x14ac:dyDescent="0.2">
      <c r="I3600" s="124"/>
      <c r="J3600" s="132"/>
      <c r="K3600" s="124"/>
    </row>
    <row r="3601" spans="9:11" x14ac:dyDescent="0.2">
      <c r="I3601" s="124"/>
      <c r="J3601" s="132"/>
      <c r="K3601" s="124"/>
    </row>
    <row r="3602" spans="9:11" x14ac:dyDescent="0.2">
      <c r="I3602" s="124"/>
      <c r="J3602" s="132"/>
      <c r="K3602" s="124"/>
    </row>
    <row r="3603" spans="9:11" x14ac:dyDescent="0.2">
      <c r="I3603" s="124"/>
      <c r="J3603" s="132"/>
      <c r="K3603" s="124"/>
    </row>
    <row r="3604" spans="9:11" x14ac:dyDescent="0.2">
      <c r="I3604" s="124"/>
      <c r="J3604" s="132"/>
      <c r="K3604" s="124"/>
    </row>
    <row r="3605" spans="9:11" x14ac:dyDescent="0.2">
      <c r="I3605" s="124"/>
      <c r="J3605" s="132"/>
      <c r="K3605" s="124"/>
    </row>
    <row r="3606" spans="9:11" x14ac:dyDescent="0.2">
      <c r="I3606" s="124"/>
      <c r="J3606" s="132"/>
      <c r="K3606" s="124"/>
    </row>
    <row r="3607" spans="9:11" x14ac:dyDescent="0.2">
      <c r="I3607" s="124"/>
      <c r="J3607" s="132"/>
      <c r="K3607" s="124"/>
    </row>
    <row r="3608" spans="9:11" x14ac:dyDescent="0.2">
      <c r="I3608" s="124"/>
      <c r="J3608" s="132"/>
      <c r="K3608" s="124"/>
    </row>
    <row r="3609" spans="9:11" x14ac:dyDescent="0.2">
      <c r="I3609" s="124"/>
      <c r="J3609" s="132"/>
      <c r="K3609" s="124"/>
    </row>
    <row r="3610" spans="9:11" x14ac:dyDescent="0.2">
      <c r="I3610" s="124"/>
      <c r="J3610" s="132"/>
      <c r="K3610" s="124"/>
    </row>
    <row r="3611" spans="9:11" x14ac:dyDescent="0.2">
      <c r="I3611" s="124"/>
      <c r="J3611" s="132"/>
      <c r="K3611" s="124"/>
    </row>
    <row r="3612" spans="9:11" x14ac:dyDescent="0.2">
      <c r="I3612" s="124"/>
      <c r="J3612" s="132"/>
      <c r="K3612" s="124"/>
    </row>
    <row r="3613" spans="9:11" x14ac:dyDescent="0.2">
      <c r="I3613" s="124"/>
      <c r="J3613" s="132"/>
      <c r="K3613" s="124"/>
    </row>
    <row r="3614" spans="9:11" x14ac:dyDescent="0.2">
      <c r="I3614" s="124"/>
      <c r="J3614" s="132"/>
      <c r="K3614" s="124"/>
    </row>
    <row r="3615" spans="9:11" x14ac:dyDescent="0.2">
      <c r="I3615" s="124"/>
      <c r="J3615" s="132"/>
      <c r="K3615" s="124"/>
    </row>
    <row r="3616" spans="9:11" x14ac:dyDescent="0.2">
      <c r="I3616" s="124"/>
      <c r="J3616" s="132"/>
      <c r="K3616" s="124"/>
    </row>
    <row r="3617" spans="9:11" x14ac:dyDescent="0.2">
      <c r="I3617" s="124"/>
      <c r="J3617" s="132"/>
      <c r="K3617" s="124"/>
    </row>
    <row r="3618" spans="9:11" x14ac:dyDescent="0.2">
      <c r="I3618" s="124"/>
      <c r="J3618" s="132"/>
      <c r="K3618" s="124"/>
    </row>
    <row r="3619" spans="9:11" x14ac:dyDescent="0.2">
      <c r="I3619" s="124"/>
      <c r="J3619" s="132"/>
      <c r="K3619" s="124"/>
    </row>
    <row r="3620" spans="9:11" x14ac:dyDescent="0.2">
      <c r="I3620" s="124"/>
      <c r="J3620" s="132"/>
      <c r="K3620" s="124"/>
    </row>
    <row r="3621" spans="9:11" x14ac:dyDescent="0.2">
      <c r="I3621" s="124"/>
      <c r="J3621" s="132"/>
      <c r="K3621" s="124"/>
    </row>
    <row r="3622" spans="9:11" x14ac:dyDescent="0.2">
      <c r="I3622" s="124"/>
      <c r="J3622" s="132"/>
      <c r="K3622" s="124"/>
    </row>
    <row r="3623" spans="9:11" x14ac:dyDescent="0.2">
      <c r="I3623" s="124"/>
      <c r="J3623" s="132"/>
      <c r="K3623" s="124"/>
    </row>
    <row r="3624" spans="9:11" x14ac:dyDescent="0.2">
      <c r="I3624" s="124"/>
      <c r="J3624" s="132"/>
      <c r="K3624" s="124"/>
    </row>
    <row r="3625" spans="9:11" x14ac:dyDescent="0.2">
      <c r="I3625" s="124"/>
      <c r="J3625" s="132"/>
      <c r="K3625" s="124"/>
    </row>
    <row r="3626" spans="9:11" x14ac:dyDescent="0.2">
      <c r="I3626" s="124"/>
      <c r="J3626" s="132"/>
      <c r="K3626" s="124"/>
    </row>
    <row r="3627" spans="9:11" x14ac:dyDescent="0.2">
      <c r="I3627" s="124"/>
      <c r="J3627" s="132"/>
      <c r="K3627" s="124"/>
    </row>
    <row r="3628" spans="9:11" x14ac:dyDescent="0.2">
      <c r="I3628" s="124"/>
      <c r="J3628" s="132"/>
      <c r="K3628" s="124"/>
    </row>
    <row r="3629" spans="9:11" x14ac:dyDescent="0.2">
      <c r="I3629" s="124"/>
      <c r="J3629" s="132"/>
      <c r="K3629" s="124"/>
    </row>
    <row r="3630" spans="9:11" x14ac:dyDescent="0.2">
      <c r="I3630" s="124"/>
      <c r="J3630" s="132"/>
      <c r="K3630" s="124"/>
    </row>
    <row r="3631" spans="9:11" x14ac:dyDescent="0.2">
      <c r="I3631" s="124"/>
      <c r="J3631" s="132"/>
      <c r="K3631" s="124"/>
    </row>
    <row r="3632" spans="9:11" x14ac:dyDescent="0.2">
      <c r="I3632" s="124"/>
      <c r="J3632" s="132"/>
      <c r="K3632" s="124"/>
    </row>
    <row r="3633" spans="9:11" x14ac:dyDescent="0.2">
      <c r="I3633" s="124"/>
      <c r="J3633" s="132"/>
      <c r="K3633" s="124"/>
    </row>
    <row r="3634" spans="9:11" x14ac:dyDescent="0.2">
      <c r="I3634" s="124"/>
      <c r="J3634" s="132"/>
      <c r="K3634" s="124"/>
    </row>
    <row r="3635" spans="9:11" x14ac:dyDescent="0.2">
      <c r="I3635" s="124"/>
      <c r="J3635" s="132"/>
      <c r="K3635" s="124"/>
    </row>
    <row r="3636" spans="9:11" x14ac:dyDescent="0.2">
      <c r="I3636" s="124"/>
      <c r="J3636" s="132"/>
      <c r="K3636" s="124"/>
    </row>
    <row r="3637" spans="9:11" x14ac:dyDescent="0.2">
      <c r="I3637" s="124"/>
      <c r="J3637" s="132"/>
      <c r="K3637" s="124"/>
    </row>
    <row r="3638" spans="9:11" x14ac:dyDescent="0.2">
      <c r="I3638" s="124"/>
      <c r="J3638" s="132"/>
      <c r="K3638" s="124"/>
    </row>
    <row r="3639" spans="9:11" x14ac:dyDescent="0.2">
      <c r="I3639" s="124"/>
      <c r="J3639" s="132"/>
      <c r="K3639" s="124"/>
    </row>
    <row r="3640" spans="9:11" x14ac:dyDescent="0.2">
      <c r="I3640" s="124"/>
      <c r="J3640" s="132"/>
      <c r="K3640" s="124"/>
    </row>
    <row r="3641" spans="9:11" x14ac:dyDescent="0.2">
      <c r="I3641" s="124"/>
      <c r="J3641" s="132"/>
      <c r="K3641" s="124"/>
    </row>
    <row r="3642" spans="9:11" x14ac:dyDescent="0.2">
      <c r="I3642" s="124"/>
      <c r="J3642" s="132"/>
      <c r="K3642" s="124"/>
    </row>
    <row r="3643" spans="9:11" x14ac:dyDescent="0.2">
      <c r="I3643" s="124"/>
      <c r="J3643" s="132"/>
      <c r="K3643" s="124"/>
    </row>
    <row r="3644" spans="9:11" x14ac:dyDescent="0.2">
      <c r="I3644" s="124"/>
      <c r="J3644" s="132"/>
      <c r="K3644" s="124"/>
    </row>
    <row r="3645" spans="9:11" x14ac:dyDescent="0.2">
      <c r="I3645" s="124"/>
      <c r="J3645" s="132"/>
      <c r="K3645" s="124"/>
    </row>
    <row r="3646" spans="9:11" x14ac:dyDescent="0.2">
      <c r="I3646" s="124"/>
      <c r="J3646" s="132"/>
      <c r="K3646" s="124"/>
    </row>
    <row r="3647" spans="9:11" x14ac:dyDescent="0.2">
      <c r="I3647" s="124"/>
      <c r="J3647" s="132"/>
      <c r="K3647" s="124"/>
    </row>
    <row r="3648" spans="9:11" x14ac:dyDescent="0.2">
      <c r="I3648" s="124"/>
      <c r="J3648" s="132"/>
      <c r="K3648" s="124"/>
    </row>
    <row r="3649" spans="9:11" x14ac:dyDescent="0.2">
      <c r="I3649" s="124"/>
      <c r="J3649" s="132"/>
      <c r="K3649" s="124"/>
    </row>
    <row r="3650" spans="9:11" x14ac:dyDescent="0.2">
      <c r="I3650" s="124"/>
      <c r="J3650" s="132"/>
      <c r="K3650" s="124"/>
    </row>
    <row r="3651" spans="9:11" x14ac:dyDescent="0.2">
      <c r="I3651" s="124"/>
      <c r="J3651" s="132"/>
      <c r="K3651" s="124"/>
    </row>
    <row r="3652" spans="9:11" x14ac:dyDescent="0.2">
      <c r="I3652" s="124"/>
      <c r="J3652" s="132"/>
      <c r="K3652" s="124"/>
    </row>
    <row r="3653" spans="9:11" x14ac:dyDescent="0.2">
      <c r="I3653" s="124"/>
      <c r="J3653" s="132"/>
      <c r="K3653" s="124"/>
    </row>
    <row r="3654" spans="9:11" x14ac:dyDescent="0.2">
      <c r="I3654" s="124"/>
      <c r="J3654" s="132"/>
      <c r="K3654" s="124"/>
    </row>
    <row r="3655" spans="9:11" x14ac:dyDescent="0.2">
      <c r="I3655" s="124"/>
      <c r="J3655" s="132"/>
      <c r="K3655" s="124"/>
    </row>
    <row r="3656" spans="9:11" x14ac:dyDescent="0.2">
      <c r="I3656" s="124"/>
      <c r="J3656" s="132"/>
      <c r="K3656" s="124"/>
    </row>
    <row r="3657" spans="9:11" x14ac:dyDescent="0.2">
      <c r="I3657" s="124"/>
      <c r="J3657" s="132"/>
      <c r="K3657" s="124"/>
    </row>
    <row r="3658" spans="9:11" x14ac:dyDescent="0.2">
      <c r="I3658" s="124"/>
      <c r="J3658" s="132"/>
      <c r="K3658" s="124"/>
    </row>
    <row r="3659" spans="9:11" x14ac:dyDescent="0.2">
      <c r="I3659" s="124"/>
      <c r="J3659" s="132"/>
      <c r="K3659" s="124"/>
    </row>
    <row r="3660" spans="9:11" x14ac:dyDescent="0.2">
      <c r="I3660" s="124"/>
      <c r="J3660" s="132"/>
      <c r="K3660" s="124"/>
    </row>
    <row r="3661" spans="9:11" x14ac:dyDescent="0.2">
      <c r="I3661" s="124"/>
      <c r="J3661" s="132"/>
      <c r="K3661" s="124"/>
    </row>
    <row r="3662" spans="9:11" x14ac:dyDescent="0.2">
      <c r="I3662" s="124"/>
      <c r="J3662" s="132"/>
      <c r="K3662" s="124"/>
    </row>
    <row r="3663" spans="9:11" x14ac:dyDescent="0.2">
      <c r="I3663" s="124"/>
      <c r="J3663" s="132"/>
      <c r="K3663" s="124"/>
    </row>
    <row r="3664" spans="9:11" x14ac:dyDescent="0.2">
      <c r="I3664" s="124"/>
      <c r="J3664" s="132"/>
      <c r="K3664" s="124"/>
    </row>
    <row r="3665" spans="9:11" x14ac:dyDescent="0.2">
      <c r="I3665" s="124"/>
      <c r="J3665" s="132"/>
      <c r="K3665" s="124"/>
    </row>
    <row r="3666" spans="9:11" x14ac:dyDescent="0.2">
      <c r="I3666" s="124"/>
      <c r="J3666" s="132"/>
      <c r="K3666" s="124"/>
    </row>
    <row r="3667" spans="9:11" x14ac:dyDescent="0.2">
      <c r="I3667" s="124"/>
      <c r="J3667" s="132"/>
      <c r="K3667" s="124"/>
    </row>
    <row r="3668" spans="9:11" x14ac:dyDescent="0.2">
      <c r="I3668" s="124"/>
      <c r="J3668" s="132"/>
      <c r="K3668" s="124"/>
    </row>
    <row r="3669" spans="9:11" x14ac:dyDescent="0.2">
      <c r="I3669" s="124"/>
      <c r="J3669" s="132"/>
      <c r="K3669" s="124"/>
    </row>
    <row r="3670" spans="9:11" x14ac:dyDescent="0.2">
      <c r="I3670" s="124"/>
      <c r="J3670" s="132"/>
      <c r="K3670" s="124"/>
    </row>
    <row r="3671" spans="9:11" x14ac:dyDescent="0.2">
      <c r="I3671" s="124"/>
      <c r="J3671" s="132"/>
      <c r="K3671" s="124"/>
    </row>
    <row r="3672" spans="9:11" x14ac:dyDescent="0.2">
      <c r="I3672" s="124"/>
      <c r="J3672" s="132"/>
      <c r="K3672" s="124"/>
    </row>
    <row r="3673" spans="9:11" x14ac:dyDescent="0.2">
      <c r="I3673" s="124"/>
      <c r="J3673" s="132"/>
      <c r="K3673" s="124"/>
    </row>
    <row r="3674" spans="9:11" x14ac:dyDescent="0.2">
      <c r="I3674" s="124"/>
      <c r="J3674" s="132"/>
      <c r="K3674" s="124"/>
    </row>
    <row r="3675" spans="9:11" x14ac:dyDescent="0.2">
      <c r="I3675" s="124"/>
      <c r="J3675" s="132"/>
      <c r="K3675" s="124"/>
    </row>
    <row r="3676" spans="9:11" x14ac:dyDescent="0.2">
      <c r="I3676" s="124"/>
      <c r="J3676" s="132"/>
      <c r="K3676" s="124"/>
    </row>
    <row r="3677" spans="9:11" x14ac:dyDescent="0.2">
      <c r="I3677" s="124"/>
      <c r="J3677" s="132"/>
      <c r="K3677" s="124"/>
    </row>
    <row r="3678" spans="9:11" x14ac:dyDescent="0.2">
      <c r="I3678" s="124"/>
      <c r="J3678" s="132"/>
      <c r="K3678" s="124"/>
    </row>
    <row r="3679" spans="9:11" x14ac:dyDescent="0.2">
      <c r="I3679" s="124"/>
      <c r="J3679" s="132"/>
      <c r="K3679" s="124"/>
    </row>
    <row r="3680" spans="9:11" x14ac:dyDescent="0.2">
      <c r="I3680" s="124"/>
      <c r="J3680" s="132"/>
      <c r="K3680" s="124"/>
    </row>
    <row r="3681" spans="9:11" x14ac:dyDescent="0.2">
      <c r="I3681" s="124"/>
      <c r="J3681" s="132"/>
      <c r="K3681" s="124"/>
    </row>
    <row r="3682" spans="9:11" x14ac:dyDescent="0.2">
      <c r="I3682" s="124"/>
      <c r="J3682" s="132"/>
      <c r="K3682" s="124"/>
    </row>
    <row r="3683" spans="9:11" x14ac:dyDescent="0.2">
      <c r="I3683" s="124"/>
      <c r="J3683" s="132"/>
      <c r="K3683" s="124"/>
    </row>
    <row r="3684" spans="9:11" x14ac:dyDescent="0.2">
      <c r="I3684" s="124"/>
      <c r="J3684" s="132"/>
      <c r="K3684" s="124"/>
    </row>
    <row r="3685" spans="9:11" x14ac:dyDescent="0.2">
      <c r="I3685" s="124"/>
      <c r="J3685" s="132"/>
      <c r="K3685" s="124"/>
    </row>
    <row r="3686" spans="9:11" x14ac:dyDescent="0.2">
      <c r="I3686" s="124"/>
      <c r="J3686" s="132"/>
      <c r="K3686" s="124"/>
    </row>
    <row r="3687" spans="9:11" x14ac:dyDescent="0.2">
      <c r="I3687" s="124"/>
      <c r="J3687" s="132"/>
      <c r="K3687" s="124"/>
    </row>
    <row r="3688" spans="9:11" x14ac:dyDescent="0.2">
      <c r="I3688" s="124"/>
      <c r="J3688" s="132"/>
      <c r="K3688" s="124"/>
    </row>
    <row r="3689" spans="9:11" x14ac:dyDescent="0.2">
      <c r="I3689" s="124"/>
      <c r="J3689" s="132"/>
      <c r="K3689" s="124"/>
    </row>
    <row r="3690" spans="9:11" x14ac:dyDescent="0.2">
      <c r="I3690" s="124"/>
      <c r="J3690" s="132"/>
      <c r="K3690" s="124"/>
    </row>
    <row r="3691" spans="9:11" x14ac:dyDescent="0.2">
      <c r="I3691" s="124"/>
      <c r="J3691" s="132"/>
      <c r="K3691" s="124"/>
    </row>
    <row r="3692" spans="9:11" x14ac:dyDescent="0.2">
      <c r="I3692" s="124"/>
      <c r="J3692" s="132"/>
      <c r="K3692" s="124"/>
    </row>
    <row r="3693" spans="9:11" x14ac:dyDescent="0.2">
      <c r="I3693" s="124"/>
      <c r="J3693" s="132"/>
      <c r="K3693" s="124"/>
    </row>
    <row r="3694" spans="9:11" x14ac:dyDescent="0.2">
      <c r="I3694" s="124"/>
      <c r="J3694" s="132"/>
      <c r="K3694" s="124"/>
    </row>
    <row r="3695" spans="9:11" x14ac:dyDescent="0.2">
      <c r="I3695" s="124"/>
      <c r="J3695" s="132"/>
      <c r="K3695" s="124"/>
    </row>
    <row r="3696" spans="9:11" x14ac:dyDescent="0.2">
      <c r="I3696" s="124"/>
      <c r="J3696" s="132"/>
      <c r="K3696" s="124"/>
    </row>
    <row r="3697" spans="9:11" x14ac:dyDescent="0.2">
      <c r="I3697" s="124"/>
      <c r="J3697" s="132"/>
      <c r="K3697" s="124"/>
    </row>
    <row r="3698" spans="9:11" x14ac:dyDescent="0.2">
      <c r="I3698" s="124"/>
      <c r="J3698" s="132"/>
      <c r="K3698" s="124"/>
    </row>
    <row r="3699" spans="9:11" x14ac:dyDescent="0.2">
      <c r="I3699" s="124"/>
      <c r="J3699" s="132"/>
      <c r="K3699" s="124"/>
    </row>
    <row r="3700" spans="9:11" x14ac:dyDescent="0.2">
      <c r="I3700" s="124"/>
      <c r="J3700" s="132"/>
      <c r="K3700" s="124"/>
    </row>
    <row r="3701" spans="9:11" x14ac:dyDescent="0.2">
      <c r="I3701" s="124"/>
      <c r="J3701" s="132"/>
      <c r="K3701" s="124"/>
    </row>
    <row r="3702" spans="9:11" x14ac:dyDescent="0.2">
      <c r="I3702" s="124"/>
      <c r="J3702" s="132"/>
      <c r="K3702" s="124"/>
    </row>
    <row r="3703" spans="9:11" x14ac:dyDescent="0.2">
      <c r="I3703" s="124"/>
      <c r="J3703" s="132"/>
      <c r="K3703" s="124"/>
    </row>
    <row r="3704" spans="9:11" x14ac:dyDescent="0.2">
      <c r="I3704" s="124"/>
      <c r="J3704" s="132"/>
      <c r="K3704" s="124"/>
    </row>
    <row r="3705" spans="9:11" x14ac:dyDescent="0.2">
      <c r="I3705" s="124"/>
      <c r="J3705" s="132"/>
      <c r="K3705" s="124"/>
    </row>
    <row r="3706" spans="9:11" x14ac:dyDescent="0.2">
      <c r="I3706" s="124"/>
      <c r="J3706" s="132"/>
      <c r="K3706" s="124"/>
    </row>
    <row r="3707" spans="9:11" x14ac:dyDescent="0.2">
      <c r="I3707" s="124"/>
      <c r="J3707" s="132"/>
      <c r="K3707" s="124"/>
    </row>
    <row r="3708" spans="9:11" x14ac:dyDescent="0.2">
      <c r="I3708" s="124"/>
      <c r="J3708" s="132"/>
      <c r="K3708" s="124"/>
    </row>
    <row r="3709" spans="9:11" x14ac:dyDescent="0.2">
      <c r="I3709" s="124"/>
      <c r="J3709" s="132"/>
      <c r="K3709" s="124"/>
    </row>
    <row r="3710" spans="9:11" x14ac:dyDescent="0.2">
      <c r="I3710" s="124"/>
      <c r="J3710" s="132"/>
      <c r="K3710" s="124"/>
    </row>
    <row r="3711" spans="9:11" x14ac:dyDescent="0.2">
      <c r="I3711" s="124"/>
      <c r="J3711" s="132"/>
      <c r="K3711" s="124"/>
    </row>
    <row r="3712" spans="9:11" x14ac:dyDescent="0.2">
      <c r="I3712" s="124"/>
      <c r="J3712" s="132"/>
      <c r="K3712" s="124"/>
    </row>
    <row r="3713" spans="9:11" x14ac:dyDescent="0.2">
      <c r="I3713" s="124"/>
      <c r="J3713" s="132"/>
      <c r="K3713" s="124"/>
    </row>
    <row r="3714" spans="9:11" x14ac:dyDescent="0.2">
      <c r="I3714" s="124"/>
      <c r="J3714" s="132"/>
      <c r="K3714" s="124"/>
    </row>
    <row r="3715" spans="9:11" x14ac:dyDescent="0.2">
      <c r="I3715" s="124"/>
      <c r="J3715" s="132"/>
      <c r="K3715" s="124"/>
    </row>
    <row r="3716" spans="9:11" x14ac:dyDescent="0.2">
      <c r="I3716" s="124"/>
      <c r="J3716" s="132"/>
      <c r="K3716" s="124"/>
    </row>
    <row r="3717" spans="9:11" x14ac:dyDescent="0.2">
      <c r="I3717" s="124"/>
      <c r="J3717" s="132"/>
      <c r="K3717" s="124"/>
    </row>
    <row r="3718" spans="9:11" x14ac:dyDescent="0.2">
      <c r="I3718" s="124"/>
      <c r="J3718" s="132"/>
      <c r="K3718" s="124"/>
    </row>
    <row r="3719" spans="9:11" x14ac:dyDescent="0.2">
      <c r="I3719" s="124"/>
      <c r="J3719" s="132"/>
      <c r="K3719" s="124"/>
    </row>
    <row r="3720" spans="9:11" x14ac:dyDescent="0.2">
      <c r="I3720" s="124"/>
      <c r="J3720" s="132"/>
      <c r="K3720" s="124"/>
    </row>
    <row r="3721" spans="9:11" x14ac:dyDescent="0.2">
      <c r="I3721" s="124"/>
      <c r="J3721" s="132"/>
      <c r="K3721" s="124"/>
    </row>
    <row r="3722" spans="9:11" x14ac:dyDescent="0.2">
      <c r="I3722" s="124"/>
      <c r="J3722" s="132"/>
      <c r="K3722" s="124"/>
    </row>
    <row r="3723" spans="9:11" x14ac:dyDescent="0.2">
      <c r="I3723" s="124"/>
      <c r="J3723" s="132"/>
      <c r="K3723" s="124"/>
    </row>
    <row r="3724" spans="9:11" x14ac:dyDescent="0.2">
      <c r="I3724" s="124"/>
      <c r="J3724" s="132"/>
      <c r="K3724" s="124"/>
    </row>
    <row r="3725" spans="9:11" x14ac:dyDescent="0.2">
      <c r="I3725" s="124"/>
      <c r="J3725" s="132"/>
      <c r="K3725" s="124"/>
    </row>
    <row r="3726" spans="9:11" x14ac:dyDescent="0.2">
      <c r="I3726" s="124"/>
      <c r="J3726" s="132"/>
      <c r="K3726" s="124"/>
    </row>
    <row r="3727" spans="9:11" x14ac:dyDescent="0.2">
      <c r="I3727" s="124"/>
      <c r="J3727" s="132"/>
      <c r="K3727" s="124"/>
    </row>
    <row r="3728" spans="9:11" x14ac:dyDescent="0.2">
      <c r="I3728" s="124"/>
      <c r="J3728" s="132"/>
      <c r="K3728" s="124"/>
    </row>
    <row r="3729" spans="9:11" x14ac:dyDescent="0.2">
      <c r="I3729" s="124"/>
      <c r="J3729" s="132"/>
      <c r="K3729" s="124"/>
    </row>
    <row r="3730" spans="9:11" x14ac:dyDescent="0.2">
      <c r="I3730" s="124"/>
      <c r="J3730" s="132"/>
      <c r="K3730" s="124"/>
    </row>
    <row r="3731" spans="9:11" x14ac:dyDescent="0.2">
      <c r="I3731" s="124"/>
      <c r="J3731" s="132"/>
      <c r="K3731" s="124"/>
    </row>
    <row r="3732" spans="9:11" x14ac:dyDescent="0.2">
      <c r="I3732" s="124"/>
      <c r="J3732" s="132"/>
      <c r="K3732" s="124"/>
    </row>
    <row r="3733" spans="9:11" x14ac:dyDescent="0.2">
      <c r="I3733" s="124"/>
      <c r="J3733" s="132"/>
      <c r="K3733" s="124"/>
    </row>
    <row r="3734" spans="9:11" x14ac:dyDescent="0.2">
      <c r="I3734" s="124"/>
      <c r="J3734" s="132"/>
      <c r="K3734" s="124"/>
    </row>
    <row r="3735" spans="9:11" x14ac:dyDescent="0.2">
      <c r="I3735" s="124"/>
      <c r="J3735" s="132"/>
      <c r="K3735" s="124"/>
    </row>
    <row r="3736" spans="9:11" x14ac:dyDescent="0.2">
      <c r="I3736" s="124"/>
      <c r="J3736" s="132"/>
      <c r="K3736" s="124"/>
    </row>
    <row r="3737" spans="9:11" x14ac:dyDescent="0.2">
      <c r="I3737" s="124"/>
      <c r="J3737" s="132"/>
      <c r="K3737" s="124"/>
    </row>
    <row r="3738" spans="9:11" x14ac:dyDescent="0.2">
      <c r="I3738" s="124"/>
      <c r="J3738" s="132"/>
      <c r="K3738" s="124"/>
    </row>
    <row r="3739" spans="9:11" x14ac:dyDescent="0.2">
      <c r="I3739" s="124"/>
      <c r="J3739" s="132"/>
      <c r="K3739" s="124"/>
    </row>
    <row r="3740" spans="9:11" x14ac:dyDescent="0.2">
      <c r="I3740" s="124"/>
      <c r="J3740" s="132"/>
      <c r="K3740" s="124"/>
    </row>
    <row r="3741" spans="9:11" x14ac:dyDescent="0.2">
      <c r="I3741" s="124"/>
      <c r="J3741" s="132"/>
      <c r="K3741" s="124"/>
    </row>
    <row r="3742" spans="9:11" x14ac:dyDescent="0.2">
      <c r="I3742" s="124"/>
      <c r="J3742" s="132"/>
      <c r="K3742" s="124"/>
    </row>
    <row r="3743" spans="9:11" x14ac:dyDescent="0.2">
      <c r="I3743" s="124"/>
      <c r="J3743" s="132"/>
      <c r="K3743" s="124"/>
    </row>
    <row r="3744" spans="9:11" x14ac:dyDescent="0.2">
      <c r="I3744" s="124"/>
      <c r="J3744" s="132"/>
      <c r="K3744" s="124"/>
    </row>
    <row r="3745" spans="9:11" x14ac:dyDescent="0.2">
      <c r="I3745" s="124"/>
      <c r="J3745" s="132"/>
      <c r="K3745" s="124"/>
    </row>
    <row r="3746" spans="9:11" x14ac:dyDescent="0.2">
      <c r="I3746" s="124"/>
      <c r="J3746" s="132"/>
      <c r="K3746" s="124"/>
    </row>
    <row r="3747" spans="9:11" x14ac:dyDescent="0.2">
      <c r="I3747" s="124"/>
      <c r="J3747" s="132"/>
      <c r="K3747" s="124"/>
    </row>
    <row r="3748" spans="9:11" x14ac:dyDescent="0.2">
      <c r="I3748" s="124"/>
      <c r="J3748" s="132"/>
      <c r="K3748" s="124"/>
    </row>
    <row r="3749" spans="9:11" x14ac:dyDescent="0.2">
      <c r="I3749" s="124"/>
      <c r="J3749" s="132"/>
      <c r="K3749" s="124"/>
    </row>
    <row r="3750" spans="9:11" x14ac:dyDescent="0.2">
      <c r="I3750" s="124"/>
      <c r="J3750" s="132"/>
      <c r="K3750" s="124"/>
    </row>
    <row r="3751" spans="9:11" x14ac:dyDescent="0.2">
      <c r="I3751" s="124"/>
      <c r="J3751" s="132"/>
      <c r="K3751" s="124"/>
    </row>
    <row r="3752" spans="9:11" x14ac:dyDescent="0.2">
      <c r="I3752" s="124"/>
      <c r="J3752" s="132"/>
      <c r="K3752" s="124"/>
    </row>
    <row r="3753" spans="9:11" x14ac:dyDescent="0.2">
      <c r="I3753" s="124"/>
      <c r="J3753" s="132"/>
      <c r="K3753" s="124"/>
    </row>
    <row r="3754" spans="9:11" x14ac:dyDescent="0.2">
      <c r="I3754" s="124"/>
      <c r="J3754" s="132"/>
      <c r="K3754" s="124"/>
    </row>
    <row r="3755" spans="9:11" x14ac:dyDescent="0.2">
      <c r="I3755" s="124"/>
      <c r="J3755" s="132"/>
      <c r="K3755" s="124"/>
    </row>
    <row r="3756" spans="9:11" x14ac:dyDescent="0.2">
      <c r="I3756" s="124"/>
      <c r="J3756" s="132"/>
      <c r="K3756" s="124"/>
    </row>
    <row r="3757" spans="9:11" x14ac:dyDescent="0.2">
      <c r="I3757" s="124"/>
      <c r="J3757" s="132"/>
      <c r="K3757" s="124"/>
    </row>
    <row r="3758" spans="9:11" x14ac:dyDescent="0.2">
      <c r="I3758" s="124"/>
      <c r="J3758" s="132"/>
      <c r="K3758" s="124"/>
    </row>
    <row r="3759" spans="9:11" x14ac:dyDescent="0.2">
      <c r="I3759" s="124"/>
      <c r="J3759" s="132"/>
      <c r="K3759" s="124"/>
    </row>
    <row r="3760" spans="9:11" x14ac:dyDescent="0.2">
      <c r="I3760" s="124"/>
      <c r="J3760" s="132"/>
      <c r="K3760" s="124"/>
    </row>
    <row r="3761" spans="9:11" x14ac:dyDescent="0.2">
      <c r="I3761" s="124"/>
      <c r="J3761" s="132"/>
      <c r="K3761" s="124"/>
    </row>
    <row r="3762" spans="9:11" x14ac:dyDescent="0.2">
      <c r="I3762" s="124"/>
      <c r="J3762" s="132"/>
      <c r="K3762" s="124"/>
    </row>
    <row r="3763" spans="9:11" x14ac:dyDescent="0.2">
      <c r="I3763" s="124"/>
      <c r="J3763" s="132"/>
      <c r="K3763" s="124"/>
    </row>
    <row r="3764" spans="9:11" x14ac:dyDescent="0.2">
      <c r="I3764" s="124"/>
      <c r="J3764" s="132"/>
      <c r="K3764" s="124"/>
    </row>
    <row r="3765" spans="9:11" x14ac:dyDescent="0.2">
      <c r="I3765" s="124"/>
      <c r="J3765" s="132"/>
      <c r="K3765" s="124"/>
    </row>
    <row r="3766" spans="9:11" x14ac:dyDescent="0.2">
      <c r="I3766" s="124"/>
      <c r="J3766" s="132"/>
      <c r="K3766" s="124"/>
    </row>
    <row r="3767" spans="9:11" x14ac:dyDescent="0.2">
      <c r="I3767" s="124"/>
      <c r="J3767" s="132"/>
      <c r="K3767" s="124"/>
    </row>
    <row r="3768" spans="9:11" x14ac:dyDescent="0.2">
      <c r="I3768" s="124"/>
      <c r="J3768" s="132"/>
      <c r="K3768" s="124"/>
    </row>
    <row r="3769" spans="9:11" x14ac:dyDescent="0.2">
      <c r="I3769" s="124"/>
      <c r="J3769" s="132"/>
      <c r="K3769" s="124"/>
    </row>
    <row r="3770" spans="9:11" x14ac:dyDescent="0.2">
      <c r="I3770" s="124"/>
      <c r="J3770" s="132"/>
      <c r="K3770" s="124"/>
    </row>
    <row r="3771" spans="9:11" x14ac:dyDescent="0.2">
      <c r="I3771" s="124"/>
      <c r="J3771" s="132"/>
      <c r="K3771" s="124"/>
    </row>
    <row r="3772" spans="9:11" x14ac:dyDescent="0.2">
      <c r="I3772" s="124"/>
      <c r="J3772" s="132"/>
      <c r="K3772" s="124"/>
    </row>
    <row r="3773" spans="9:11" x14ac:dyDescent="0.2">
      <c r="I3773" s="124"/>
      <c r="J3773" s="132"/>
      <c r="K3773" s="124"/>
    </row>
    <row r="3774" spans="9:11" x14ac:dyDescent="0.2">
      <c r="I3774" s="124"/>
      <c r="J3774" s="132"/>
      <c r="K3774" s="124"/>
    </row>
    <row r="3775" spans="9:11" x14ac:dyDescent="0.2">
      <c r="I3775" s="124"/>
      <c r="J3775" s="132"/>
      <c r="K3775" s="124"/>
    </row>
    <row r="3776" spans="9:11" x14ac:dyDescent="0.2">
      <c r="I3776" s="124"/>
      <c r="J3776" s="132"/>
      <c r="K3776" s="124"/>
    </row>
    <row r="3777" spans="9:11" x14ac:dyDescent="0.2">
      <c r="I3777" s="124"/>
      <c r="J3777" s="132"/>
      <c r="K3777" s="124"/>
    </row>
    <row r="3778" spans="9:11" x14ac:dyDescent="0.2">
      <c r="I3778" s="124"/>
      <c r="J3778" s="132"/>
      <c r="K3778" s="124"/>
    </row>
    <row r="3779" spans="9:11" x14ac:dyDescent="0.2">
      <c r="I3779" s="124"/>
      <c r="J3779" s="132"/>
      <c r="K3779" s="124"/>
    </row>
    <row r="3780" spans="9:11" x14ac:dyDescent="0.2">
      <c r="I3780" s="124"/>
      <c r="J3780" s="132"/>
      <c r="K3780" s="124"/>
    </row>
    <row r="3781" spans="9:11" x14ac:dyDescent="0.2">
      <c r="I3781" s="124"/>
      <c r="J3781" s="132"/>
      <c r="K3781" s="124"/>
    </row>
    <row r="3782" spans="9:11" x14ac:dyDescent="0.2">
      <c r="I3782" s="124"/>
      <c r="J3782" s="132"/>
      <c r="K3782" s="124"/>
    </row>
    <row r="3783" spans="9:11" x14ac:dyDescent="0.2">
      <c r="I3783" s="124"/>
      <c r="J3783" s="132"/>
      <c r="K3783" s="124"/>
    </row>
    <row r="3784" spans="9:11" x14ac:dyDescent="0.2">
      <c r="I3784" s="124"/>
      <c r="J3784" s="132"/>
      <c r="K3784" s="124"/>
    </row>
    <row r="3785" spans="9:11" x14ac:dyDescent="0.2">
      <c r="I3785" s="124"/>
      <c r="J3785" s="132"/>
      <c r="K3785" s="124"/>
    </row>
    <row r="3786" spans="9:11" x14ac:dyDescent="0.2">
      <c r="I3786" s="124"/>
      <c r="J3786" s="132"/>
      <c r="K3786" s="124"/>
    </row>
    <row r="3787" spans="9:11" x14ac:dyDescent="0.2">
      <c r="I3787" s="124"/>
      <c r="J3787" s="132"/>
      <c r="K3787" s="124"/>
    </row>
    <row r="3788" spans="9:11" x14ac:dyDescent="0.2">
      <c r="I3788" s="124"/>
      <c r="J3788" s="132"/>
      <c r="K3788" s="124"/>
    </row>
    <row r="3789" spans="9:11" x14ac:dyDescent="0.2">
      <c r="I3789" s="124"/>
      <c r="J3789" s="132"/>
      <c r="K3789" s="124"/>
    </row>
    <row r="3790" spans="9:11" x14ac:dyDescent="0.2">
      <c r="I3790" s="124"/>
      <c r="J3790" s="132"/>
      <c r="K3790" s="124"/>
    </row>
    <row r="3791" spans="9:11" x14ac:dyDescent="0.2">
      <c r="I3791" s="124"/>
      <c r="J3791" s="132"/>
      <c r="K3791" s="124"/>
    </row>
    <row r="3792" spans="9:11" x14ac:dyDescent="0.2">
      <c r="I3792" s="124"/>
      <c r="J3792" s="132"/>
      <c r="K3792" s="124"/>
    </row>
    <row r="3793" spans="9:11" x14ac:dyDescent="0.2">
      <c r="I3793" s="124"/>
      <c r="J3793" s="132"/>
      <c r="K3793" s="124"/>
    </row>
    <row r="3794" spans="9:11" x14ac:dyDescent="0.2">
      <c r="I3794" s="124"/>
      <c r="J3794" s="132"/>
      <c r="K3794" s="124"/>
    </row>
    <row r="3795" spans="9:11" x14ac:dyDescent="0.2">
      <c r="I3795" s="124"/>
      <c r="J3795" s="132"/>
      <c r="K3795" s="124"/>
    </row>
    <row r="3796" spans="9:11" x14ac:dyDescent="0.2">
      <c r="I3796" s="124"/>
      <c r="J3796" s="132"/>
      <c r="K3796" s="124"/>
    </row>
    <row r="3797" spans="9:11" x14ac:dyDescent="0.2">
      <c r="I3797" s="124"/>
      <c r="J3797" s="132"/>
      <c r="K3797" s="124"/>
    </row>
    <row r="3798" spans="9:11" x14ac:dyDescent="0.2">
      <c r="I3798" s="124"/>
      <c r="J3798" s="132"/>
      <c r="K3798" s="124"/>
    </row>
    <row r="3799" spans="9:11" x14ac:dyDescent="0.2">
      <c r="I3799" s="124"/>
      <c r="J3799" s="132"/>
      <c r="K3799" s="124"/>
    </row>
    <row r="3800" spans="9:11" x14ac:dyDescent="0.2">
      <c r="I3800" s="124"/>
      <c r="J3800" s="132"/>
      <c r="K3800" s="124"/>
    </row>
    <row r="3801" spans="9:11" x14ac:dyDescent="0.2">
      <c r="I3801" s="124"/>
      <c r="J3801" s="132"/>
      <c r="K3801" s="124"/>
    </row>
    <row r="3802" spans="9:11" x14ac:dyDescent="0.2">
      <c r="I3802" s="124"/>
      <c r="J3802" s="132"/>
      <c r="K3802" s="124"/>
    </row>
    <row r="3803" spans="9:11" x14ac:dyDescent="0.2">
      <c r="I3803" s="124"/>
      <c r="J3803" s="132"/>
      <c r="K3803" s="124"/>
    </row>
    <row r="3804" spans="9:11" x14ac:dyDescent="0.2">
      <c r="I3804" s="124"/>
      <c r="J3804" s="132"/>
      <c r="K3804" s="124"/>
    </row>
    <row r="3805" spans="9:11" x14ac:dyDescent="0.2">
      <c r="I3805" s="124"/>
      <c r="J3805" s="132"/>
      <c r="K3805" s="124"/>
    </row>
    <row r="3806" spans="9:11" x14ac:dyDescent="0.2">
      <c r="I3806" s="124"/>
      <c r="J3806" s="132"/>
      <c r="K3806" s="124"/>
    </row>
    <row r="3807" spans="9:11" x14ac:dyDescent="0.2">
      <c r="I3807" s="124"/>
      <c r="J3807" s="132"/>
      <c r="K3807" s="124"/>
    </row>
    <row r="3808" spans="9:11" x14ac:dyDescent="0.2">
      <c r="I3808" s="124"/>
      <c r="J3808" s="132"/>
      <c r="K3808" s="124"/>
    </row>
    <row r="3809" spans="9:11" x14ac:dyDescent="0.2">
      <c r="I3809" s="124"/>
      <c r="J3809" s="132"/>
      <c r="K3809" s="124"/>
    </row>
    <row r="3810" spans="9:11" x14ac:dyDescent="0.2">
      <c r="I3810" s="124"/>
      <c r="J3810" s="132"/>
      <c r="K3810" s="124"/>
    </row>
    <row r="3811" spans="9:11" x14ac:dyDescent="0.2">
      <c r="I3811" s="124"/>
      <c r="J3811" s="132"/>
      <c r="K3811" s="124"/>
    </row>
    <row r="3812" spans="9:11" x14ac:dyDescent="0.2">
      <c r="I3812" s="124"/>
      <c r="J3812" s="132"/>
      <c r="K3812" s="124"/>
    </row>
    <row r="3813" spans="9:11" x14ac:dyDescent="0.2">
      <c r="I3813" s="124"/>
      <c r="J3813" s="132"/>
      <c r="K3813" s="124"/>
    </row>
    <row r="3814" spans="9:11" x14ac:dyDescent="0.2">
      <c r="I3814" s="124"/>
      <c r="J3814" s="132"/>
      <c r="K3814" s="124"/>
    </row>
    <row r="3815" spans="9:11" x14ac:dyDescent="0.2">
      <c r="I3815" s="124"/>
      <c r="J3815" s="132"/>
      <c r="K3815" s="124"/>
    </row>
    <row r="3816" spans="9:11" x14ac:dyDescent="0.2">
      <c r="I3816" s="124"/>
      <c r="J3816" s="132"/>
      <c r="K3816" s="124"/>
    </row>
    <row r="3817" spans="9:11" x14ac:dyDescent="0.2">
      <c r="I3817" s="124"/>
      <c r="J3817" s="132"/>
      <c r="K3817" s="124"/>
    </row>
    <row r="3818" spans="9:11" x14ac:dyDescent="0.2">
      <c r="I3818" s="124"/>
      <c r="J3818" s="132"/>
      <c r="K3818" s="124"/>
    </row>
    <row r="3819" spans="9:11" x14ac:dyDescent="0.2">
      <c r="I3819" s="124"/>
      <c r="J3819" s="132"/>
      <c r="K3819" s="124"/>
    </row>
    <row r="3820" spans="9:11" x14ac:dyDescent="0.2">
      <c r="I3820" s="124"/>
      <c r="J3820" s="132"/>
      <c r="K3820" s="124"/>
    </row>
    <row r="3821" spans="9:11" x14ac:dyDescent="0.2">
      <c r="I3821" s="124"/>
      <c r="J3821" s="132"/>
      <c r="K3821" s="124"/>
    </row>
    <row r="3822" spans="9:11" x14ac:dyDescent="0.2">
      <c r="I3822" s="124"/>
      <c r="J3822" s="132"/>
      <c r="K3822" s="124"/>
    </row>
    <row r="3823" spans="9:11" x14ac:dyDescent="0.2">
      <c r="I3823" s="124"/>
      <c r="J3823" s="132"/>
      <c r="K3823" s="124"/>
    </row>
    <row r="3824" spans="9:11" x14ac:dyDescent="0.2">
      <c r="I3824" s="124"/>
      <c r="J3824" s="132"/>
      <c r="K3824" s="124"/>
    </row>
    <row r="3825" spans="9:11" x14ac:dyDescent="0.2">
      <c r="I3825" s="124"/>
      <c r="J3825" s="132"/>
      <c r="K3825" s="124"/>
    </row>
    <row r="3826" spans="9:11" x14ac:dyDescent="0.2">
      <c r="I3826" s="124"/>
      <c r="J3826" s="132"/>
      <c r="K3826" s="124"/>
    </row>
    <row r="3827" spans="9:11" x14ac:dyDescent="0.2">
      <c r="I3827" s="124"/>
      <c r="J3827" s="132"/>
      <c r="K3827" s="124"/>
    </row>
    <row r="3828" spans="9:11" x14ac:dyDescent="0.2">
      <c r="I3828" s="124"/>
      <c r="J3828" s="132"/>
      <c r="K3828" s="124"/>
    </row>
    <row r="3829" spans="9:11" x14ac:dyDescent="0.2">
      <c r="I3829" s="124"/>
      <c r="J3829" s="132"/>
      <c r="K3829" s="124"/>
    </row>
    <row r="3830" spans="9:11" x14ac:dyDescent="0.2">
      <c r="I3830" s="124"/>
      <c r="J3830" s="132"/>
      <c r="K3830" s="124"/>
    </row>
    <row r="3831" spans="9:11" x14ac:dyDescent="0.2">
      <c r="I3831" s="124"/>
      <c r="J3831" s="132"/>
      <c r="K3831" s="124"/>
    </row>
    <row r="3832" spans="9:11" x14ac:dyDescent="0.2">
      <c r="I3832" s="124"/>
      <c r="J3832" s="132"/>
      <c r="K3832" s="124"/>
    </row>
    <row r="3833" spans="9:11" x14ac:dyDescent="0.2">
      <c r="I3833" s="124"/>
      <c r="J3833" s="132"/>
      <c r="K3833" s="124"/>
    </row>
    <row r="3834" spans="9:11" x14ac:dyDescent="0.2">
      <c r="I3834" s="124"/>
      <c r="J3834" s="132"/>
      <c r="K3834" s="124"/>
    </row>
    <row r="3835" spans="9:11" x14ac:dyDescent="0.2">
      <c r="I3835" s="124"/>
      <c r="J3835" s="132"/>
      <c r="K3835" s="124"/>
    </row>
    <row r="3836" spans="9:11" x14ac:dyDescent="0.2">
      <c r="I3836" s="124"/>
      <c r="J3836" s="132"/>
      <c r="K3836" s="124"/>
    </row>
    <row r="3837" spans="9:11" x14ac:dyDescent="0.2">
      <c r="I3837" s="124"/>
      <c r="J3837" s="132"/>
      <c r="K3837" s="124"/>
    </row>
    <row r="3838" spans="9:11" x14ac:dyDescent="0.2">
      <c r="I3838" s="124"/>
      <c r="J3838" s="132"/>
      <c r="K3838" s="124"/>
    </row>
    <row r="3839" spans="9:11" x14ac:dyDescent="0.2">
      <c r="I3839" s="124"/>
      <c r="J3839" s="132"/>
      <c r="K3839" s="124"/>
    </row>
    <row r="3840" spans="9:11" x14ac:dyDescent="0.2">
      <c r="I3840" s="124"/>
      <c r="J3840" s="132"/>
      <c r="K3840" s="124"/>
    </row>
    <row r="3841" spans="9:11" x14ac:dyDescent="0.2">
      <c r="I3841" s="124"/>
      <c r="J3841" s="132"/>
      <c r="K3841" s="124"/>
    </row>
    <row r="3842" spans="9:11" x14ac:dyDescent="0.2">
      <c r="I3842" s="124"/>
      <c r="J3842" s="132"/>
      <c r="K3842" s="124"/>
    </row>
    <row r="3843" spans="9:11" x14ac:dyDescent="0.2">
      <c r="I3843" s="124"/>
      <c r="J3843" s="132"/>
      <c r="K3843" s="124"/>
    </row>
    <row r="3844" spans="9:11" x14ac:dyDescent="0.2">
      <c r="I3844" s="124"/>
      <c r="J3844" s="132"/>
      <c r="K3844" s="124"/>
    </row>
    <row r="3845" spans="9:11" x14ac:dyDescent="0.2">
      <c r="I3845" s="124"/>
      <c r="J3845" s="132"/>
      <c r="K3845" s="124"/>
    </row>
    <row r="3846" spans="9:11" x14ac:dyDescent="0.2">
      <c r="I3846" s="124"/>
      <c r="J3846" s="132"/>
      <c r="K3846" s="124"/>
    </row>
    <row r="3847" spans="9:11" x14ac:dyDescent="0.2">
      <c r="I3847" s="124"/>
      <c r="J3847" s="132"/>
      <c r="K3847" s="124"/>
    </row>
    <row r="3848" spans="9:11" x14ac:dyDescent="0.2">
      <c r="I3848" s="124"/>
      <c r="J3848" s="132"/>
      <c r="K3848" s="124"/>
    </row>
    <row r="3849" spans="9:11" x14ac:dyDescent="0.2">
      <c r="I3849" s="124"/>
      <c r="J3849" s="132"/>
      <c r="K3849" s="124"/>
    </row>
    <row r="3850" spans="9:11" x14ac:dyDescent="0.2">
      <c r="I3850" s="124"/>
      <c r="J3850" s="132"/>
      <c r="K3850" s="124"/>
    </row>
    <row r="3851" spans="9:11" x14ac:dyDescent="0.2">
      <c r="I3851" s="124"/>
      <c r="J3851" s="132"/>
      <c r="K3851" s="124"/>
    </row>
    <row r="3852" spans="9:11" x14ac:dyDescent="0.2">
      <c r="I3852" s="124"/>
      <c r="J3852" s="132"/>
      <c r="K3852" s="124"/>
    </row>
    <row r="3853" spans="9:11" x14ac:dyDescent="0.2">
      <c r="I3853" s="124"/>
      <c r="J3853" s="132"/>
      <c r="K3853" s="124"/>
    </row>
    <row r="3854" spans="9:11" x14ac:dyDescent="0.2">
      <c r="I3854" s="124"/>
      <c r="J3854" s="132"/>
      <c r="K3854" s="124"/>
    </row>
    <row r="3855" spans="9:11" x14ac:dyDescent="0.2">
      <c r="I3855" s="124"/>
      <c r="J3855" s="132"/>
      <c r="K3855" s="124"/>
    </row>
    <row r="3856" spans="9:11" x14ac:dyDescent="0.2">
      <c r="I3856" s="124"/>
      <c r="J3856" s="132"/>
      <c r="K3856" s="124"/>
    </row>
    <row r="3857" spans="9:11" x14ac:dyDescent="0.2">
      <c r="I3857" s="124"/>
      <c r="J3857" s="132"/>
      <c r="K3857" s="124"/>
    </row>
    <row r="3858" spans="9:11" x14ac:dyDescent="0.2">
      <c r="I3858" s="124"/>
      <c r="J3858" s="132"/>
      <c r="K3858" s="124"/>
    </row>
    <row r="3859" spans="9:11" x14ac:dyDescent="0.2">
      <c r="I3859" s="124"/>
      <c r="J3859" s="132"/>
      <c r="K3859" s="124"/>
    </row>
    <row r="3860" spans="9:11" x14ac:dyDescent="0.2">
      <c r="I3860" s="124"/>
      <c r="J3860" s="132"/>
      <c r="K3860" s="124"/>
    </row>
    <row r="3861" spans="9:11" x14ac:dyDescent="0.2">
      <c r="I3861" s="124"/>
      <c r="J3861" s="132"/>
      <c r="K3861" s="124"/>
    </row>
    <row r="3862" spans="9:11" x14ac:dyDescent="0.2">
      <c r="I3862" s="124"/>
      <c r="J3862" s="132"/>
      <c r="K3862" s="124"/>
    </row>
    <row r="3863" spans="9:11" x14ac:dyDescent="0.2">
      <c r="I3863" s="124"/>
      <c r="J3863" s="132"/>
      <c r="K3863" s="124"/>
    </row>
    <row r="3864" spans="9:11" x14ac:dyDescent="0.2">
      <c r="I3864" s="124"/>
      <c r="J3864" s="132"/>
      <c r="K3864" s="124"/>
    </row>
    <row r="3865" spans="9:11" x14ac:dyDescent="0.2">
      <c r="I3865" s="124"/>
      <c r="J3865" s="132"/>
      <c r="K3865" s="124"/>
    </row>
    <row r="3866" spans="9:11" x14ac:dyDescent="0.2">
      <c r="I3866" s="124"/>
      <c r="J3866" s="132"/>
      <c r="K3866" s="124"/>
    </row>
    <row r="3867" spans="9:11" x14ac:dyDescent="0.2">
      <c r="I3867" s="124"/>
      <c r="J3867" s="132"/>
      <c r="K3867" s="124"/>
    </row>
    <row r="3868" spans="9:11" x14ac:dyDescent="0.2">
      <c r="I3868" s="124"/>
      <c r="J3868" s="132"/>
      <c r="K3868" s="124"/>
    </row>
    <row r="3869" spans="9:11" x14ac:dyDescent="0.2">
      <c r="I3869" s="124"/>
      <c r="J3869" s="132"/>
      <c r="K3869" s="124"/>
    </row>
    <row r="3870" spans="9:11" x14ac:dyDescent="0.2">
      <c r="I3870" s="124"/>
      <c r="J3870" s="132"/>
      <c r="K3870" s="124"/>
    </row>
    <row r="3871" spans="9:11" x14ac:dyDescent="0.2">
      <c r="I3871" s="124"/>
      <c r="J3871" s="132"/>
      <c r="K3871" s="124"/>
    </row>
    <row r="3872" spans="9:11" x14ac:dyDescent="0.2">
      <c r="I3872" s="124"/>
      <c r="J3872" s="132"/>
      <c r="K3872" s="124"/>
    </row>
    <row r="3873" spans="9:11" x14ac:dyDescent="0.2">
      <c r="I3873" s="124"/>
      <c r="J3873" s="132"/>
      <c r="K3873" s="124"/>
    </row>
    <row r="3874" spans="9:11" x14ac:dyDescent="0.2">
      <c r="I3874" s="124"/>
      <c r="J3874" s="132"/>
      <c r="K3874" s="124"/>
    </row>
    <row r="3875" spans="9:11" x14ac:dyDescent="0.2">
      <c r="I3875" s="124"/>
      <c r="J3875" s="132"/>
      <c r="K3875" s="124"/>
    </row>
    <row r="3876" spans="9:11" x14ac:dyDescent="0.2">
      <c r="I3876" s="124"/>
      <c r="J3876" s="132"/>
      <c r="K3876" s="124"/>
    </row>
    <row r="3877" spans="9:11" x14ac:dyDescent="0.2">
      <c r="I3877" s="124"/>
      <c r="J3877" s="132"/>
      <c r="K3877" s="124"/>
    </row>
    <row r="3878" spans="9:11" x14ac:dyDescent="0.2">
      <c r="I3878" s="124"/>
      <c r="J3878" s="132"/>
      <c r="K3878" s="124"/>
    </row>
    <row r="3879" spans="9:11" x14ac:dyDescent="0.2">
      <c r="I3879" s="124"/>
      <c r="J3879" s="132"/>
      <c r="K3879" s="124"/>
    </row>
    <row r="3880" spans="9:11" x14ac:dyDescent="0.2">
      <c r="I3880" s="124"/>
      <c r="J3880" s="132"/>
      <c r="K3880" s="124"/>
    </row>
    <row r="3881" spans="9:11" x14ac:dyDescent="0.2">
      <c r="I3881" s="124"/>
      <c r="J3881" s="132"/>
      <c r="K3881" s="124"/>
    </row>
    <row r="3882" spans="9:11" x14ac:dyDescent="0.2">
      <c r="I3882" s="124"/>
      <c r="J3882" s="132"/>
      <c r="K3882" s="124"/>
    </row>
    <row r="3883" spans="9:11" x14ac:dyDescent="0.2">
      <c r="I3883" s="124"/>
      <c r="J3883" s="132"/>
      <c r="K3883" s="124"/>
    </row>
    <row r="3884" spans="9:11" x14ac:dyDescent="0.2">
      <c r="I3884" s="124"/>
      <c r="J3884" s="132"/>
      <c r="K3884" s="124"/>
    </row>
    <row r="3885" spans="9:11" x14ac:dyDescent="0.2">
      <c r="I3885" s="124"/>
      <c r="J3885" s="132"/>
      <c r="K3885" s="124"/>
    </row>
    <row r="3886" spans="9:11" x14ac:dyDescent="0.2">
      <c r="I3886" s="124"/>
      <c r="J3886" s="132"/>
      <c r="K3886" s="124"/>
    </row>
    <row r="3887" spans="9:11" x14ac:dyDescent="0.2">
      <c r="I3887" s="124"/>
      <c r="J3887" s="132"/>
      <c r="K3887" s="124"/>
    </row>
    <row r="3888" spans="9:11" x14ac:dyDescent="0.2">
      <c r="I3888" s="124"/>
      <c r="J3888" s="132"/>
      <c r="K3888" s="124"/>
    </row>
    <row r="3889" spans="9:11" x14ac:dyDescent="0.2">
      <c r="I3889" s="124"/>
      <c r="J3889" s="132"/>
      <c r="K3889" s="124"/>
    </row>
    <row r="3890" spans="9:11" x14ac:dyDescent="0.2">
      <c r="I3890" s="124"/>
      <c r="J3890" s="132"/>
      <c r="K3890" s="124"/>
    </row>
    <row r="3891" spans="9:11" x14ac:dyDescent="0.2">
      <c r="I3891" s="124"/>
      <c r="J3891" s="132"/>
      <c r="K3891" s="124"/>
    </row>
    <row r="3892" spans="9:11" x14ac:dyDescent="0.2">
      <c r="I3892" s="124"/>
      <c r="J3892" s="132"/>
      <c r="K3892" s="124"/>
    </row>
    <row r="3893" spans="9:11" x14ac:dyDescent="0.2">
      <c r="I3893" s="124"/>
      <c r="J3893" s="132"/>
      <c r="K3893" s="124"/>
    </row>
    <row r="3894" spans="9:11" x14ac:dyDescent="0.2">
      <c r="I3894" s="124"/>
      <c r="J3894" s="132"/>
      <c r="K3894" s="124"/>
    </row>
    <row r="3895" spans="9:11" x14ac:dyDescent="0.2">
      <c r="I3895" s="124"/>
      <c r="J3895" s="132"/>
      <c r="K3895" s="124"/>
    </row>
    <row r="3896" spans="9:11" x14ac:dyDescent="0.2">
      <c r="I3896" s="124"/>
      <c r="J3896" s="132"/>
      <c r="K3896" s="124"/>
    </row>
    <row r="3897" spans="9:11" x14ac:dyDescent="0.2">
      <c r="I3897" s="124"/>
      <c r="J3897" s="132"/>
      <c r="K3897" s="124"/>
    </row>
    <row r="3898" spans="9:11" x14ac:dyDescent="0.2">
      <c r="I3898" s="124"/>
      <c r="J3898" s="132"/>
      <c r="K3898" s="124"/>
    </row>
    <row r="3899" spans="9:11" x14ac:dyDescent="0.2">
      <c r="I3899" s="124"/>
      <c r="J3899" s="132"/>
      <c r="K3899" s="124"/>
    </row>
    <row r="3900" spans="9:11" x14ac:dyDescent="0.2">
      <c r="I3900" s="124"/>
      <c r="J3900" s="132"/>
      <c r="K3900" s="124"/>
    </row>
    <row r="3901" spans="9:11" x14ac:dyDescent="0.2">
      <c r="I3901" s="124"/>
      <c r="J3901" s="132"/>
      <c r="K3901" s="124"/>
    </row>
    <row r="3902" spans="9:11" x14ac:dyDescent="0.2">
      <c r="I3902" s="124"/>
      <c r="J3902" s="132"/>
      <c r="K3902" s="124"/>
    </row>
    <row r="3903" spans="9:11" x14ac:dyDescent="0.2">
      <c r="I3903" s="124"/>
      <c r="J3903" s="132"/>
      <c r="K3903" s="124"/>
    </row>
    <row r="3904" spans="9:11" x14ac:dyDescent="0.2">
      <c r="I3904" s="124"/>
      <c r="J3904" s="132"/>
      <c r="K3904" s="124"/>
    </row>
    <row r="3905" spans="9:11" x14ac:dyDescent="0.2">
      <c r="I3905" s="124"/>
      <c r="J3905" s="132"/>
      <c r="K3905" s="124"/>
    </row>
    <row r="3906" spans="9:11" x14ac:dyDescent="0.2">
      <c r="I3906" s="124"/>
      <c r="J3906" s="132"/>
      <c r="K3906" s="124"/>
    </row>
    <row r="3907" spans="9:11" x14ac:dyDescent="0.2">
      <c r="I3907" s="124"/>
      <c r="J3907" s="132"/>
      <c r="K3907" s="124"/>
    </row>
    <row r="3908" spans="9:11" x14ac:dyDescent="0.2">
      <c r="I3908" s="124"/>
      <c r="J3908" s="132"/>
      <c r="K3908" s="124"/>
    </row>
    <row r="3909" spans="9:11" x14ac:dyDescent="0.2">
      <c r="I3909" s="124"/>
      <c r="J3909" s="132"/>
      <c r="K3909" s="124"/>
    </row>
    <row r="3910" spans="9:11" x14ac:dyDescent="0.2">
      <c r="I3910" s="124"/>
      <c r="J3910" s="132"/>
      <c r="K3910" s="124"/>
    </row>
    <row r="3911" spans="9:11" x14ac:dyDescent="0.2">
      <c r="I3911" s="124"/>
      <c r="J3911" s="132"/>
      <c r="K3911" s="124"/>
    </row>
    <row r="3912" spans="9:11" x14ac:dyDescent="0.2">
      <c r="I3912" s="124"/>
      <c r="J3912" s="132"/>
      <c r="K3912" s="124"/>
    </row>
    <row r="3913" spans="9:11" x14ac:dyDescent="0.2">
      <c r="I3913" s="124"/>
      <c r="J3913" s="132"/>
      <c r="K3913" s="124"/>
    </row>
    <row r="3914" spans="9:11" x14ac:dyDescent="0.2">
      <c r="I3914" s="124"/>
      <c r="J3914" s="132"/>
      <c r="K3914" s="124"/>
    </row>
    <row r="3915" spans="9:11" x14ac:dyDescent="0.2">
      <c r="I3915" s="124"/>
      <c r="J3915" s="132"/>
      <c r="K3915" s="124"/>
    </row>
    <row r="3916" spans="9:11" x14ac:dyDescent="0.2">
      <c r="I3916" s="124"/>
      <c r="J3916" s="132"/>
      <c r="K3916" s="124"/>
    </row>
    <row r="3917" spans="9:11" x14ac:dyDescent="0.2">
      <c r="I3917" s="124"/>
      <c r="J3917" s="132"/>
      <c r="K3917" s="124"/>
    </row>
    <row r="3918" spans="9:11" x14ac:dyDescent="0.2">
      <c r="I3918" s="124"/>
      <c r="J3918" s="132"/>
      <c r="K3918" s="124"/>
    </row>
    <row r="3919" spans="9:11" x14ac:dyDescent="0.2">
      <c r="I3919" s="124"/>
      <c r="J3919" s="132"/>
      <c r="K3919" s="124"/>
    </row>
    <row r="3920" spans="9:11" x14ac:dyDescent="0.2">
      <c r="I3920" s="124"/>
      <c r="J3920" s="132"/>
      <c r="K3920" s="124"/>
    </row>
    <row r="3921" spans="9:11" x14ac:dyDescent="0.2">
      <c r="I3921" s="124"/>
      <c r="J3921" s="132"/>
      <c r="K3921" s="124"/>
    </row>
    <row r="3922" spans="9:11" x14ac:dyDescent="0.2">
      <c r="I3922" s="124"/>
      <c r="J3922" s="132"/>
      <c r="K3922" s="124"/>
    </row>
    <row r="3923" spans="9:11" x14ac:dyDescent="0.2">
      <c r="I3923" s="124"/>
      <c r="J3923" s="132"/>
      <c r="K3923" s="124"/>
    </row>
    <row r="3924" spans="9:11" x14ac:dyDescent="0.2">
      <c r="I3924" s="124"/>
      <c r="J3924" s="132"/>
      <c r="K3924" s="124"/>
    </row>
    <row r="3925" spans="9:11" x14ac:dyDescent="0.2">
      <c r="I3925" s="124"/>
      <c r="J3925" s="132"/>
      <c r="K3925" s="124"/>
    </row>
    <row r="3926" spans="9:11" x14ac:dyDescent="0.2">
      <c r="I3926" s="124"/>
      <c r="J3926" s="132"/>
      <c r="K3926" s="124"/>
    </row>
    <row r="3927" spans="9:11" x14ac:dyDescent="0.2">
      <c r="I3927" s="124"/>
      <c r="J3927" s="132"/>
      <c r="K3927" s="124"/>
    </row>
    <row r="3928" spans="9:11" x14ac:dyDescent="0.2">
      <c r="I3928" s="124"/>
      <c r="J3928" s="132"/>
      <c r="K3928" s="124"/>
    </row>
    <row r="3929" spans="9:11" x14ac:dyDescent="0.2">
      <c r="I3929" s="124"/>
      <c r="J3929" s="132"/>
      <c r="K3929" s="124"/>
    </row>
    <row r="3930" spans="9:11" x14ac:dyDescent="0.2">
      <c r="I3930" s="124"/>
      <c r="J3930" s="132"/>
      <c r="K3930" s="124"/>
    </row>
    <row r="3931" spans="9:11" x14ac:dyDescent="0.2">
      <c r="I3931" s="124"/>
      <c r="J3931" s="132"/>
      <c r="K3931" s="124"/>
    </row>
    <row r="3932" spans="9:11" x14ac:dyDescent="0.2">
      <c r="I3932" s="124"/>
      <c r="J3932" s="132"/>
      <c r="K3932" s="124"/>
    </row>
    <row r="3933" spans="9:11" x14ac:dyDescent="0.2">
      <c r="I3933" s="124"/>
      <c r="J3933" s="132"/>
      <c r="K3933" s="124"/>
    </row>
    <row r="3934" spans="9:11" x14ac:dyDescent="0.2">
      <c r="I3934" s="124"/>
      <c r="J3934" s="132"/>
      <c r="K3934" s="124"/>
    </row>
    <row r="3935" spans="9:11" x14ac:dyDescent="0.2">
      <c r="I3935" s="124"/>
      <c r="J3935" s="132"/>
      <c r="K3935" s="124"/>
    </row>
    <row r="3936" spans="9:11" x14ac:dyDescent="0.2">
      <c r="I3936" s="124"/>
      <c r="J3936" s="132"/>
      <c r="K3936" s="124"/>
    </row>
    <row r="3937" spans="9:11" x14ac:dyDescent="0.2">
      <c r="I3937" s="124"/>
      <c r="J3937" s="132"/>
      <c r="K3937" s="124"/>
    </row>
    <row r="3938" spans="9:11" x14ac:dyDescent="0.2">
      <c r="I3938" s="124"/>
      <c r="J3938" s="132"/>
      <c r="K3938" s="124"/>
    </row>
    <row r="3939" spans="9:11" x14ac:dyDescent="0.2">
      <c r="I3939" s="124"/>
      <c r="J3939" s="132"/>
      <c r="K3939" s="124"/>
    </row>
    <row r="3940" spans="9:11" x14ac:dyDescent="0.2">
      <c r="I3940" s="124"/>
      <c r="J3940" s="132"/>
      <c r="K3940" s="124"/>
    </row>
    <row r="3941" spans="9:11" x14ac:dyDescent="0.2">
      <c r="I3941" s="124"/>
      <c r="J3941" s="132"/>
      <c r="K3941" s="124"/>
    </row>
    <row r="3942" spans="9:11" x14ac:dyDescent="0.2">
      <c r="I3942" s="124"/>
      <c r="J3942" s="132"/>
      <c r="K3942" s="124"/>
    </row>
    <row r="3943" spans="9:11" x14ac:dyDescent="0.2">
      <c r="I3943" s="124"/>
      <c r="J3943" s="132"/>
      <c r="K3943" s="124"/>
    </row>
    <row r="3944" spans="9:11" x14ac:dyDescent="0.2">
      <c r="I3944" s="124"/>
      <c r="J3944" s="132"/>
      <c r="K3944" s="124"/>
    </row>
    <row r="3945" spans="9:11" x14ac:dyDescent="0.2">
      <c r="I3945" s="124"/>
      <c r="J3945" s="132"/>
      <c r="K3945" s="124"/>
    </row>
    <row r="3946" spans="9:11" x14ac:dyDescent="0.2">
      <c r="I3946" s="124"/>
      <c r="J3946" s="132"/>
      <c r="K3946" s="124"/>
    </row>
    <row r="3947" spans="9:11" x14ac:dyDescent="0.2">
      <c r="I3947" s="124"/>
      <c r="J3947" s="132"/>
      <c r="K3947" s="124"/>
    </row>
    <row r="3948" spans="9:11" x14ac:dyDescent="0.2">
      <c r="I3948" s="124"/>
      <c r="J3948" s="132"/>
      <c r="K3948" s="124"/>
    </row>
    <row r="3949" spans="9:11" x14ac:dyDescent="0.2">
      <c r="I3949" s="124"/>
      <c r="J3949" s="132"/>
      <c r="K3949" s="124"/>
    </row>
    <row r="3950" spans="9:11" x14ac:dyDescent="0.2">
      <c r="I3950" s="124"/>
      <c r="J3950" s="132"/>
      <c r="K3950" s="124"/>
    </row>
    <row r="3951" spans="9:11" x14ac:dyDescent="0.2">
      <c r="I3951" s="124"/>
      <c r="J3951" s="132"/>
      <c r="K3951" s="124"/>
    </row>
    <row r="3952" spans="9:11" x14ac:dyDescent="0.2">
      <c r="I3952" s="124"/>
      <c r="J3952" s="132"/>
      <c r="K3952" s="124"/>
    </row>
    <row r="3953" spans="9:11" x14ac:dyDescent="0.2">
      <c r="I3953" s="124"/>
      <c r="J3953" s="132"/>
      <c r="K3953" s="124"/>
    </row>
    <row r="3954" spans="9:11" x14ac:dyDescent="0.2">
      <c r="I3954" s="124"/>
      <c r="J3954" s="132"/>
      <c r="K3954" s="124"/>
    </row>
    <row r="3955" spans="9:11" x14ac:dyDescent="0.2">
      <c r="I3955" s="124"/>
      <c r="J3955" s="132"/>
      <c r="K3955" s="124"/>
    </row>
    <row r="3956" spans="9:11" x14ac:dyDescent="0.2">
      <c r="I3956" s="124"/>
      <c r="J3956" s="132"/>
      <c r="K3956" s="124"/>
    </row>
    <row r="3957" spans="9:11" x14ac:dyDescent="0.2">
      <c r="I3957" s="124"/>
      <c r="J3957" s="132"/>
      <c r="K3957" s="124"/>
    </row>
    <row r="3958" spans="9:11" x14ac:dyDescent="0.2">
      <c r="I3958" s="124"/>
      <c r="J3958" s="132"/>
      <c r="K3958" s="124"/>
    </row>
    <row r="3959" spans="9:11" x14ac:dyDescent="0.2">
      <c r="I3959" s="124"/>
      <c r="J3959" s="132"/>
      <c r="K3959" s="124"/>
    </row>
    <row r="3960" spans="9:11" x14ac:dyDescent="0.2">
      <c r="I3960" s="124"/>
      <c r="J3960" s="132"/>
      <c r="K3960" s="124"/>
    </row>
    <row r="3961" spans="9:11" x14ac:dyDescent="0.2">
      <c r="I3961" s="124"/>
      <c r="J3961" s="132"/>
      <c r="K3961" s="124"/>
    </row>
    <row r="3962" spans="9:11" x14ac:dyDescent="0.2">
      <c r="I3962" s="124"/>
      <c r="J3962" s="132"/>
      <c r="K3962" s="124"/>
    </row>
    <row r="3963" spans="9:11" x14ac:dyDescent="0.2">
      <c r="I3963" s="124"/>
      <c r="J3963" s="132"/>
      <c r="K3963" s="124"/>
    </row>
    <row r="3964" spans="9:11" x14ac:dyDescent="0.2">
      <c r="I3964" s="124"/>
      <c r="J3964" s="132"/>
      <c r="K3964" s="124"/>
    </row>
    <row r="3965" spans="9:11" x14ac:dyDescent="0.2">
      <c r="I3965" s="124"/>
      <c r="J3965" s="132"/>
      <c r="K3965" s="124"/>
    </row>
    <row r="3966" spans="9:11" x14ac:dyDescent="0.2">
      <c r="I3966" s="124"/>
      <c r="J3966" s="132"/>
      <c r="K3966" s="124"/>
    </row>
    <row r="3967" spans="9:11" x14ac:dyDescent="0.2">
      <c r="I3967" s="124"/>
      <c r="J3967" s="132"/>
      <c r="K3967" s="124"/>
    </row>
    <row r="3968" spans="9:11" x14ac:dyDescent="0.2">
      <c r="I3968" s="124"/>
      <c r="J3968" s="132"/>
      <c r="K3968" s="124"/>
    </row>
    <row r="3969" spans="9:11" x14ac:dyDescent="0.2">
      <c r="I3969" s="124"/>
      <c r="J3969" s="132"/>
      <c r="K3969" s="124"/>
    </row>
    <row r="3970" spans="9:11" x14ac:dyDescent="0.2">
      <c r="I3970" s="124"/>
      <c r="J3970" s="132"/>
      <c r="K3970" s="124"/>
    </row>
    <row r="3971" spans="9:11" x14ac:dyDescent="0.2">
      <c r="I3971" s="124"/>
      <c r="J3971" s="132"/>
      <c r="K3971" s="124"/>
    </row>
    <row r="3972" spans="9:11" x14ac:dyDescent="0.2">
      <c r="I3972" s="124"/>
      <c r="J3972" s="132"/>
      <c r="K3972" s="124"/>
    </row>
    <row r="3973" spans="9:11" x14ac:dyDescent="0.2">
      <c r="I3973" s="124"/>
      <c r="J3973" s="132"/>
      <c r="K3973" s="124"/>
    </row>
    <row r="3974" spans="9:11" x14ac:dyDescent="0.2">
      <c r="I3974" s="124"/>
      <c r="J3974" s="132"/>
      <c r="K3974" s="124"/>
    </row>
    <row r="3975" spans="9:11" x14ac:dyDescent="0.2">
      <c r="I3975" s="124"/>
      <c r="J3975" s="132"/>
      <c r="K3975" s="124"/>
    </row>
    <row r="3976" spans="9:11" x14ac:dyDescent="0.2">
      <c r="I3976" s="124"/>
      <c r="J3976" s="132"/>
      <c r="K3976" s="124"/>
    </row>
    <row r="3977" spans="9:11" x14ac:dyDescent="0.2">
      <c r="I3977" s="124"/>
      <c r="J3977" s="132"/>
      <c r="K3977" s="124"/>
    </row>
    <row r="3978" spans="9:11" x14ac:dyDescent="0.2">
      <c r="I3978" s="124"/>
      <c r="J3978" s="132"/>
      <c r="K3978" s="124"/>
    </row>
    <row r="3979" spans="9:11" x14ac:dyDescent="0.2">
      <c r="I3979" s="124"/>
      <c r="J3979" s="132"/>
      <c r="K3979" s="124"/>
    </row>
    <row r="3980" spans="9:11" x14ac:dyDescent="0.2">
      <c r="I3980" s="124"/>
      <c r="J3980" s="132"/>
      <c r="K3980" s="124"/>
    </row>
    <row r="3981" spans="9:11" x14ac:dyDescent="0.2">
      <c r="I3981" s="124"/>
      <c r="J3981" s="132"/>
      <c r="K3981" s="124"/>
    </row>
    <row r="3982" spans="9:11" x14ac:dyDescent="0.2">
      <c r="I3982" s="124"/>
      <c r="J3982" s="132"/>
      <c r="K3982" s="124"/>
    </row>
    <row r="3983" spans="9:11" x14ac:dyDescent="0.2">
      <c r="I3983" s="124"/>
      <c r="J3983" s="132"/>
      <c r="K3983" s="124"/>
    </row>
    <row r="3984" spans="9:11" x14ac:dyDescent="0.2">
      <c r="I3984" s="124"/>
      <c r="J3984" s="132"/>
      <c r="K3984" s="124"/>
    </row>
    <row r="3985" spans="9:11" x14ac:dyDescent="0.2">
      <c r="I3985" s="124"/>
      <c r="J3985" s="132"/>
      <c r="K3985" s="124"/>
    </row>
    <row r="3986" spans="9:11" x14ac:dyDescent="0.2">
      <c r="I3986" s="124"/>
      <c r="J3986" s="132"/>
      <c r="K3986" s="124"/>
    </row>
    <row r="3987" spans="9:11" x14ac:dyDescent="0.2">
      <c r="I3987" s="124"/>
      <c r="J3987" s="132"/>
      <c r="K3987" s="124"/>
    </row>
    <row r="3988" spans="9:11" x14ac:dyDescent="0.2">
      <c r="I3988" s="124"/>
      <c r="J3988" s="132"/>
      <c r="K3988" s="124"/>
    </row>
    <row r="3989" spans="9:11" x14ac:dyDescent="0.2">
      <c r="I3989" s="124"/>
      <c r="J3989" s="132"/>
      <c r="K3989" s="124"/>
    </row>
    <row r="3990" spans="9:11" x14ac:dyDescent="0.2">
      <c r="I3990" s="124"/>
      <c r="J3990" s="132"/>
      <c r="K3990" s="124"/>
    </row>
    <row r="3991" spans="9:11" x14ac:dyDescent="0.2">
      <c r="I3991" s="124"/>
      <c r="J3991" s="132"/>
      <c r="K3991" s="124"/>
    </row>
    <row r="3992" spans="9:11" x14ac:dyDescent="0.2">
      <c r="I3992" s="124"/>
      <c r="J3992" s="132"/>
      <c r="K3992" s="124"/>
    </row>
    <row r="3993" spans="9:11" x14ac:dyDescent="0.2">
      <c r="I3993" s="124"/>
      <c r="J3993" s="132"/>
      <c r="K3993" s="124"/>
    </row>
    <row r="3994" spans="9:11" x14ac:dyDescent="0.2">
      <c r="I3994" s="124"/>
      <c r="J3994" s="132"/>
      <c r="K3994" s="124"/>
    </row>
    <row r="3995" spans="9:11" x14ac:dyDescent="0.2">
      <c r="I3995" s="124"/>
      <c r="J3995" s="132"/>
      <c r="K3995" s="124"/>
    </row>
    <row r="3996" spans="9:11" x14ac:dyDescent="0.2">
      <c r="I3996" s="124"/>
      <c r="J3996" s="132"/>
      <c r="K3996" s="124"/>
    </row>
    <row r="3997" spans="9:11" x14ac:dyDescent="0.2">
      <c r="I3997" s="124"/>
      <c r="J3997" s="132"/>
      <c r="K3997" s="124"/>
    </row>
    <row r="3998" spans="9:11" x14ac:dyDescent="0.2">
      <c r="I3998" s="124"/>
      <c r="J3998" s="132"/>
      <c r="K3998" s="124"/>
    </row>
    <row r="3999" spans="9:11" x14ac:dyDescent="0.2">
      <c r="I3999" s="124"/>
      <c r="J3999" s="132"/>
      <c r="K3999" s="124"/>
    </row>
    <row r="4000" spans="9:11" x14ac:dyDescent="0.2">
      <c r="I4000" s="124"/>
      <c r="J4000" s="132"/>
      <c r="K4000" s="124"/>
    </row>
    <row r="4001" spans="9:11" x14ac:dyDescent="0.2">
      <c r="I4001" s="124"/>
      <c r="J4001" s="132"/>
      <c r="K4001" s="124"/>
    </row>
    <row r="4002" spans="9:11" x14ac:dyDescent="0.2">
      <c r="I4002" s="124"/>
      <c r="J4002" s="132"/>
      <c r="K4002" s="124"/>
    </row>
    <row r="4003" spans="9:11" x14ac:dyDescent="0.2">
      <c r="I4003" s="124"/>
      <c r="J4003" s="132"/>
      <c r="K4003" s="124"/>
    </row>
    <row r="4004" spans="9:11" x14ac:dyDescent="0.2">
      <c r="I4004" s="124"/>
      <c r="J4004" s="132"/>
      <c r="K4004" s="124"/>
    </row>
    <row r="4005" spans="9:11" x14ac:dyDescent="0.2">
      <c r="I4005" s="124"/>
      <c r="J4005" s="132"/>
      <c r="K4005" s="124"/>
    </row>
    <row r="4006" spans="9:11" x14ac:dyDescent="0.2">
      <c r="I4006" s="124"/>
      <c r="J4006" s="132"/>
      <c r="K4006" s="124"/>
    </row>
    <row r="4007" spans="9:11" x14ac:dyDescent="0.2">
      <c r="I4007" s="124"/>
      <c r="J4007" s="132"/>
      <c r="K4007" s="124"/>
    </row>
    <row r="4008" spans="9:11" x14ac:dyDescent="0.2">
      <c r="I4008" s="124"/>
      <c r="J4008" s="132"/>
      <c r="K4008" s="124"/>
    </row>
    <row r="4009" spans="9:11" x14ac:dyDescent="0.2">
      <c r="I4009" s="124"/>
      <c r="J4009" s="132"/>
      <c r="K4009" s="124"/>
    </row>
    <row r="4010" spans="9:11" x14ac:dyDescent="0.2">
      <c r="I4010" s="124"/>
      <c r="J4010" s="132"/>
      <c r="K4010" s="124"/>
    </row>
    <row r="4011" spans="9:11" x14ac:dyDescent="0.2">
      <c r="I4011" s="124"/>
      <c r="J4011" s="132"/>
      <c r="K4011" s="124"/>
    </row>
    <row r="4012" spans="9:11" x14ac:dyDescent="0.2">
      <c r="I4012" s="124"/>
      <c r="J4012" s="132"/>
      <c r="K4012" s="124"/>
    </row>
    <row r="4013" spans="9:11" x14ac:dyDescent="0.2">
      <c r="I4013" s="124"/>
      <c r="J4013" s="132"/>
      <c r="K4013" s="124"/>
    </row>
    <row r="4014" spans="9:11" x14ac:dyDescent="0.2">
      <c r="I4014" s="124"/>
      <c r="J4014" s="132"/>
      <c r="K4014" s="124"/>
    </row>
    <row r="4015" spans="9:11" x14ac:dyDescent="0.2">
      <c r="I4015" s="124"/>
      <c r="J4015" s="132"/>
      <c r="K4015" s="124"/>
    </row>
    <row r="4016" spans="9:11" x14ac:dyDescent="0.2">
      <c r="I4016" s="124"/>
      <c r="J4016" s="132"/>
      <c r="K4016" s="124"/>
    </row>
    <row r="4017" spans="9:11" x14ac:dyDescent="0.2">
      <c r="I4017" s="124"/>
      <c r="J4017" s="132"/>
      <c r="K4017" s="124"/>
    </row>
    <row r="4018" spans="9:11" x14ac:dyDescent="0.2">
      <c r="I4018" s="124"/>
      <c r="J4018" s="132"/>
      <c r="K4018" s="124"/>
    </row>
    <row r="4019" spans="9:11" x14ac:dyDescent="0.2">
      <c r="I4019" s="124"/>
      <c r="J4019" s="132"/>
      <c r="K4019" s="124"/>
    </row>
    <row r="4020" spans="9:11" x14ac:dyDescent="0.2">
      <c r="I4020" s="124"/>
      <c r="J4020" s="132"/>
      <c r="K4020" s="124"/>
    </row>
    <row r="4021" spans="9:11" x14ac:dyDescent="0.2">
      <c r="I4021" s="124"/>
      <c r="J4021" s="132"/>
      <c r="K4021" s="124"/>
    </row>
    <row r="4022" spans="9:11" x14ac:dyDescent="0.2">
      <c r="I4022" s="124"/>
      <c r="J4022" s="132"/>
      <c r="K4022" s="124"/>
    </row>
    <row r="4023" spans="9:11" x14ac:dyDescent="0.2">
      <c r="I4023" s="124"/>
      <c r="J4023" s="132"/>
      <c r="K4023" s="124"/>
    </row>
    <row r="4024" spans="9:11" x14ac:dyDescent="0.2">
      <c r="I4024" s="124"/>
      <c r="J4024" s="132"/>
      <c r="K4024" s="124"/>
    </row>
    <row r="4025" spans="9:11" x14ac:dyDescent="0.2">
      <c r="I4025" s="124"/>
      <c r="J4025" s="132"/>
      <c r="K4025" s="124"/>
    </row>
    <row r="4026" spans="9:11" x14ac:dyDescent="0.2">
      <c r="I4026" s="124"/>
      <c r="J4026" s="132"/>
      <c r="K4026" s="124"/>
    </row>
    <row r="4027" spans="9:11" x14ac:dyDescent="0.2">
      <c r="I4027" s="124"/>
      <c r="J4027" s="132"/>
      <c r="K4027" s="124"/>
    </row>
    <row r="4028" spans="9:11" x14ac:dyDescent="0.2">
      <c r="I4028" s="124"/>
      <c r="J4028" s="132"/>
      <c r="K4028" s="124"/>
    </row>
    <row r="4029" spans="9:11" x14ac:dyDescent="0.2">
      <c r="I4029" s="124"/>
      <c r="J4029" s="132"/>
      <c r="K4029" s="124"/>
    </row>
    <row r="4030" spans="9:11" x14ac:dyDescent="0.2">
      <c r="I4030" s="124"/>
      <c r="J4030" s="132"/>
      <c r="K4030" s="124"/>
    </row>
    <row r="4031" spans="9:11" x14ac:dyDescent="0.2">
      <c r="I4031" s="124"/>
      <c r="J4031" s="132"/>
      <c r="K4031" s="124"/>
    </row>
    <row r="4032" spans="9:11" x14ac:dyDescent="0.2">
      <c r="I4032" s="124"/>
      <c r="J4032" s="132"/>
      <c r="K4032" s="124"/>
    </row>
    <row r="4033" spans="9:11" x14ac:dyDescent="0.2">
      <c r="I4033" s="124"/>
      <c r="J4033" s="132"/>
      <c r="K4033" s="124"/>
    </row>
    <row r="4034" spans="9:11" x14ac:dyDescent="0.2">
      <c r="I4034" s="124"/>
      <c r="J4034" s="132"/>
      <c r="K4034" s="124"/>
    </row>
    <row r="4035" spans="9:11" x14ac:dyDescent="0.2">
      <c r="I4035" s="124"/>
      <c r="J4035" s="132"/>
      <c r="K4035" s="124"/>
    </row>
    <row r="4036" spans="9:11" x14ac:dyDescent="0.2">
      <c r="I4036" s="124"/>
      <c r="J4036" s="132"/>
      <c r="K4036" s="124"/>
    </row>
    <row r="4037" spans="9:11" x14ac:dyDescent="0.2">
      <c r="I4037" s="124"/>
      <c r="J4037" s="132"/>
      <c r="K4037" s="124"/>
    </row>
    <row r="4038" spans="9:11" x14ac:dyDescent="0.2">
      <c r="I4038" s="124"/>
      <c r="J4038" s="132"/>
      <c r="K4038" s="124"/>
    </row>
    <row r="4039" spans="9:11" x14ac:dyDescent="0.2">
      <c r="I4039" s="124"/>
      <c r="J4039" s="132"/>
      <c r="K4039" s="124"/>
    </row>
    <row r="4040" spans="9:11" x14ac:dyDescent="0.2">
      <c r="I4040" s="124"/>
      <c r="J4040" s="132"/>
      <c r="K4040" s="124"/>
    </row>
    <row r="4041" spans="9:11" x14ac:dyDescent="0.2">
      <c r="I4041" s="124"/>
      <c r="J4041" s="132"/>
      <c r="K4041" s="124"/>
    </row>
    <row r="4042" spans="9:11" x14ac:dyDescent="0.2">
      <c r="I4042" s="124"/>
      <c r="J4042" s="132"/>
      <c r="K4042" s="124"/>
    </row>
    <row r="4043" spans="9:11" x14ac:dyDescent="0.2">
      <c r="I4043" s="124"/>
      <c r="J4043" s="132"/>
      <c r="K4043" s="124"/>
    </row>
    <row r="4044" spans="9:11" x14ac:dyDescent="0.2">
      <c r="I4044" s="124"/>
      <c r="J4044" s="132"/>
      <c r="K4044" s="124"/>
    </row>
    <row r="4045" spans="9:11" x14ac:dyDescent="0.2">
      <c r="I4045" s="124"/>
      <c r="J4045" s="132"/>
      <c r="K4045" s="124"/>
    </row>
    <row r="4046" spans="9:11" x14ac:dyDescent="0.2">
      <c r="I4046" s="124"/>
      <c r="J4046" s="132"/>
      <c r="K4046" s="124"/>
    </row>
    <row r="4047" spans="9:11" x14ac:dyDescent="0.2">
      <c r="I4047" s="124"/>
      <c r="J4047" s="132"/>
      <c r="K4047" s="124"/>
    </row>
    <row r="4048" spans="9:11" x14ac:dyDescent="0.2">
      <c r="I4048" s="124"/>
      <c r="J4048" s="132"/>
      <c r="K4048" s="124"/>
    </row>
    <row r="4049" spans="9:11" x14ac:dyDescent="0.2">
      <c r="I4049" s="124"/>
      <c r="J4049" s="132"/>
      <c r="K4049" s="124"/>
    </row>
    <row r="4050" spans="9:11" x14ac:dyDescent="0.2">
      <c r="I4050" s="124"/>
      <c r="J4050" s="132"/>
      <c r="K4050" s="124"/>
    </row>
    <row r="4051" spans="9:11" x14ac:dyDescent="0.2">
      <c r="I4051" s="124"/>
      <c r="J4051" s="132"/>
      <c r="K4051" s="124"/>
    </row>
    <row r="4052" spans="9:11" x14ac:dyDescent="0.2">
      <c r="I4052" s="124"/>
      <c r="J4052" s="132"/>
      <c r="K4052" s="124"/>
    </row>
    <row r="4053" spans="9:11" x14ac:dyDescent="0.2">
      <c r="I4053" s="124"/>
      <c r="J4053" s="132"/>
      <c r="K4053" s="124"/>
    </row>
    <row r="4054" spans="9:11" x14ac:dyDescent="0.2">
      <c r="I4054" s="124"/>
      <c r="J4054" s="132"/>
      <c r="K4054" s="124"/>
    </row>
    <row r="4055" spans="9:11" x14ac:dyDescent="0.2">
      <c r="I4055" s="124"/>
      <c r="J4055" s="132"/>
      <c r="K4055" s="124"/>
    </row>
    <row r="4056" spans="9:11" x14ac:dyDescent="0.2">
      <c r="I4056" s="124"/>
      <c r="J4056" s="132"/>
      <c r="K4056" s="124"/>
    </row>
    <row r="4057" spans="9:11" x14ac:dyDescent="0.2">
      <c r="I4057" s="124"/>
      <c r="J4057" s="132"/>
      <c r="K4057" s="124"/>
    </row>
    <row r="4058" spans="9:11" x14ac:dyDescent="0.2">
      <c r="I4058" s="124"/>
      <c r="J4058" s="132"/>
      <c r="K4058" s="124"/>
    </row>
    <row r="4059" spans="9:11" x14ac:dyDescent="0.2">
      <c r="I4059" s="124"/>
      <c r="J4059" s="132"/>
      <c r="K4059" s="124"/>
    </row>
    <row r="4060" spans="9:11" x14ac:dyDescent="0.2">
      <c r="I4060" s="124"/>
      <c r="J4060" s="132"/>
      <c r="K4060" s="124"/>
    </row>
    <row r="4061" spans="9:11" x14ac:dyDescent="0.2">
      <c r="I4061" s="124"/>
      <c r="J4061" s="132"/>
      <c r="K4061" s="124"/>
    </row>
    <row r="4062" spans="9:11" x14ac:dyDescent="0.2">
      <c r="I4062" s="124"/>
      <c r="J4062" s="132"/>
      <c r="K4062" s="124"/>
    </row>
    <row r="4063" spans="9:11" x14ac:dyDescent="0.2">
      <c r="I4063" s="124"/>
      <c r="J4063" s="132"/>
      <c r="K4063" s="124"/>
    </row>
    <row r="4064" spans="9:11" x14ac:dyDescent="0.2">
      <c r="I4064" s="124"/>
      <c r="J4064" s="132"/>
      <c r="K4064" s="124"/>
    </row>
    <row r="4065" spans="9:11" x14ac:dyDescent="0.2">
      <c r="I4065" s="124"/>
      <c r="J4065" s="132"/>
      <c r="K4065" s="124"/>
    </row>
    <row r="4066" spans="9:11" x14ac:dyDescent="0.2">
      <c r="I4066" s="124"/>
      <c r="J4066" s="132"/>
      <c r="K4066" s="124"/>
    </row>
    <row r="4067" spans="9:11" x14ac:dyDescent="0.2">
      <c r="I4067" s="124"/>
      <c r="J4067" s="132"/>
      <c r="K4067" s="124"/>
    </row>
    <row r="4068" spans="9:11" x14ac:dyDescent="0.2">
      <c r="I4068" s="124"/>
      <c r="J4068" s="132"/>
      <c r="K4068" s="124"/>
    </row>
    <row r="4069" spans="9:11" x14ac:dyDescent="0.2">
      <c r="I4069" s="124"/>
      <c r="J4069" s="132"/>
      <c r="K4069" s="124"/>
    </row>
    <row r="4070" spans="9:11" x14ac:dyDescent="0.2">
      <c r="I4070" s="124"/>
      <c r="J4070" s="132"/>
      <c r="K4070" s="124"/>
    </row>
    <row r="4071" spans="9:11" x14ac:dyDescent="0.2">
      <c r="I4071" s="124"/>
      <c r="J4071" s="132"/>
      <c r="K4071" s="124"/>
    </row>
    <row r="4072" spans="9:11" x14ac:dyDescent="0.2">
      <c r="I4072" s="124"/>
      <c r="J4072" s="132"/>
      <c r="K4072" s="124"/>
    </row>
    <row r="4073" spans="9:11" x14ac:dyDescent="0.2">
      <c r="I4073" s="124"/>
      <c r="J4073" s="132"/>
      <c r="K4073" s="124"/>
    </row>
    <row r="4074" spans="9:11" x14ac:dyDescent="0.2">
      <c r="I4074" s="124"/>
      <c r="J4074" s="132"/>
      <c r="K4074" s="124"/>
    </row>
    <row r="4075" spans="9:11" x14ac:dyDescent="0.2">
      <c r="I4075" s="124"/>
      <c r="J4075" s="132"/>
      <c r="K4075" s="124"/>
    </row>
    <row r="4076" spans="9:11" x14ac:dyDescent="0.2">
      <c r="I4076" s="124"/>
      <c r="J4076" s="132"/>
      <c r="K4076" s="124"/>
    </row>
    <row r="4077" spans="9:11" x14ac:dyDescent="0.2">
      <c r="I4077" s="124"/>
      <c r="J4077" s="132"/>
      <c r="K4077" s="124"/>
    </row>
    <row r="4078" spans="9:11" x14ac:dyDescent="0.2">
      <c r="I4078" s="124"/>
      <c r="J4078" s="132"/>
      <c r="K4078" s="124"/>
    </row>
    <row r="4079" spans="9:11" x14ac:dyDescent="0.2">
      <c r="I4079" s="124"/>
      <c r="J4079" s="132"/>
      <c r="K4079" s="124"/>
    </row>
    <row r="4080" spans="9:11" x14ac:dyDescent="0.2">
      <c r="I4080" s="124"/>
      <c r="J4080" s="132"/>
      <c r="K4080" s="124"/>
    </row>
    <row r="4081" spans="9:11" x14ac:dyDescent="0.2">
      <c r="I4081" s="124"/>
      <c r="J4081" s="132"/>
      <c r="K4081" s="124"/>
    </row>
    <row r="4082" spans="9:11" x14ac:dyDescent="0.2">
      <c r="I4082" s="124"/>
      <c r="J4082" s="132"/>
      <c r="K4082" s="124"/>
    </row>
    <row r="4083" spans="9:11" x14ac:dyDescent="0.2">
      <c r="I4083" s="124"/>
      <c r="J4083" s="132"/>
      <c r="K4083" s="124"/>
    </row>
    <row r="4084" spans="9:11" x14ac:dyDescent="0.2">
      <c r="I4084" s="124"/>
      <c r="J4084" s="132"/>
      <c r="K4084" s="124"/>
    </row>
    <row r="4085" spans="9:11" x14ac:dyDescent="0.2">
      <c r="I4085" s="124"/>
      <c r="J4085" s="132"/>
      <c r="K4085" s="124"/>
    </row>
    <row r="4086" spans="9:11" x14ac:dyDescent="0.2">
      <c r="I4086" s="124"/>
      <c r="J4086" s="132"/>
      <c r="K4086" s="124"/>
    </row>
    <row r="4087" spans="9:11" x14ac:dyDescent="0.2">
      <c r="I4087" s="124"/>
      <c r="J4087" s="132"/>
      <c r="K4087" s="124"/>
    </row>
    <row r="4088" spans="9:11" x14ac:dyDescent="0.2">
      <c r="I4088" s="124"/>
      <c r="J4088" s="132"/>
      <c r="K4088" s="124"/>
    </row>
    <row r="4089" spans="9:11" x14ac:dyDescent="0.2">
      <c r="I4089" s="124"/>
      <c r="J4089" s="132"/>
      <c r="K4089" s="124"/>
    </row>
    <row r="4090" spans="9:11" x14ac:dyDescent="0.2">
      <c r="I4090" s="124"/>
      <c r="J4090" s="132"/>
      <c r="K4090" s="124"/>
    </row>
    <row r="4091" spans="9:11" x14ac:dyDescent="0.2">
      <c r="I4091" s="124"/>
      <c r="J4091" s="132"/>
      <c r="K4091" s="124"/>
    </row>
    <row r="4092" spans="9:11" x14ac:dyDescent="0.2">
      <c r="I4092" s="124"/>
      <c r="J4092" s="132"/>
      <c r="K4092" s="124"/>
    </row>
    <row r="4093" spans="9:11" x14ac:dyDescent="0.2">
      <c r="I4093" s="124"/>
      <c r="J4093" s="132"/>
      <c r="K4093" s="124"/>
    </row>
    <row r="4094" spans="9:11" x14ac:dyDescent="0.2">
      <c r="I4094" s="124"/>
      <c r="J4094" s="132"/>
      <c r="K4094" s="124"/>
    </row>
    <row r="4095" spans="9:11" x14ac:dyDescent="0.2">
      <c r="I4095" s="124"/>
      <c r="J4095" s="132"/>
      <c r="K4095" s="124"/>
    </row>
    <row r="4096" spans="9:11" x14ac:dyDescent="0.2">
      <c r="I4096" s="124"/>
      <c r="J4096" s="132"/>
      <c r="K4096" s="124"/>
    </row>
    <row r="4097" spans="9:11" x14ac:dyDescent="0.2">
      <c r="I4097" s="124"/>
      <c r="J4097" s="132"/>
      <c r="K4097" s="124"/>
    </row>
    <row r="4098" spans="9:11" x14ac:dyDescent="0.2">
      <c r="I4098" s="124"/>
      <c r="J4098" s="132"/>
      <c r="K4098" s="124"/>
    </row>
    <row r="4099" spans="9:11" x14ac:dyDescent="0.2">
      <c r="I4099" s="124"/>
      <c r="J4099" s="132"/>
      <c r="K4099" s="124"/>
    </row>
    <row r="4100" spans="9:11" x14ac:dyDescent="0.2">
      <c r="I4100" s="124"/>
      <c r="J4100" s="132"/>
      <c r="K4100" s="124"/>
    </row>
    <row r="4101" spans="9:11" x14ac:dyDescent="0.2">
      <c r="I4101" s="124"/>
      <c r="J4101" s="132"/>
      <c r="K4101" s="124"/>
    </row>
    <row r="4102" spans="9:11" x14ac:dyDescent="0.2">
      <c r="I4102" s="124"/>
      <c r="J4102" s="132"/>
      <c r="K4102" s="124"/>
    </row>
    <row r="4103" spans="9:11" x14ac:dyDescent="0.2">
      <c r="I4103" s="124"/>
      <c r="J4103" s="132"/>
      <c r="K4103" s="124"/>
    </row>
    <row r="4104" spans="9:11" x14ac:dyDescent="0.2">
      <c r="I4104" s="124"/>
      <c r="J4104" s="132"/>
      <c r="K4104" s="124"/>
    </row>
    <row r="4105" spans="9:11" x14ac:dyDescent="0.2">
      <c r="I4105" s="124"/>
      <c r="J4105" s="132"/>
      <c r="K4105" s="124"/>
    </row>
    <row r="4106" spans="9:11" x14ac:dyDescent="0.2">
      <c r="I4106" s="124"/>
      <c r="J4106" s="132"/>
      <c r="K4106" s="124"/>
    </row>
    <row r="4107" spans="9:11" x14ac:dyDescent="0.2">
      <c r="I4107" s="124"/>
      <c r="J4107" s="132"/>
      <c r="K4107" s="124"/>
    </row>
    <row r="4108" spans="9:11" x14ac:dyDescent="0.2">
      <c r="I4108" s="124"/>
      <c r="J4108" s="132"/>
      <c r="K4108" s="124"/>
    </row>
    <row r="4109" spans="9:11" x14ac:dyDescent="0.2">
      <c r="I4109" s="124"/>
      <c r="J4109" s="132"/>
      <c r="K4109" s="124"/>
    </row>
    <row r="4110" spans="9:11" x14ac:dyDescent="0.2">
      <c r="I4110" s="124"/>
      <c r="J4110" s="132"/>
      <c r="K4110" s="124"/>
    </row>
    <row r="4111" spans="9:11" x14ac:dyDescent="0.2">
      <c r="I4111" s="124"/>
      <c r="J4111" s="132"/>
      <c r="K4111" s="124"/>
    </row>
    <row r="4112" spans="9:11" x14ac:dyDescent="0.2">
      <c r="I4112" s="124"/>
      <c r="J4112" s="132"/>
      <c r="K4112" s="124"/>
    </row>
    <row r="4113" spans="9:11" x14ac:dyDescent="0.2">
      <c r="I4113" s="124"/>
      <c r="J4113" s="132"/>
      <c r="K4113" s="124"/>
    </row>
    <row r="4114" spans="9:11" x14ac:dyDescent="0.2">
      <c r="I4114" s="124"/>
      <c r="J4114" s="132"/>
      <c r="K4114" s="124"/>
    </row>
    <row r="4115" spans="9:11" x14ac:dyDescent="0.2">
      <c r="I4115" s="124"/>
      <c r="J4115" s="132"/>
      <c r="K4115" s="124"/>
    </row>
    <row r="4116" spans="9:11" x14ac:dyDescent="0.2">
      <c r="I4116" s="124"/>
      <c r="J4116" s="132"/>
      <c r="K4116" s="124"/>
    </row>
    <row r="4117" spans="9:11" x14ac:dyDescent="0.2">
      <c r="I4117" s="124"/>
      <c r="J4117" s="132"/>
      <c r="K4117" s="124"/>
    </row>
    <row r="4118" spans="9:11" x14ac:dyDescent="0.2">
      <c r="I4118" s="124"/>
      <c r="J4118" s="132"/>
      <c r="K4118" s="124"/>
    </row>
    <row r="4119" spans="9:11" x14ac:dyDescent="0.2">
      <c r="I4119" s="124"/>
      <c r="J4119" s="132"/>
      <c r="K4119" s="124"/>
    </row>
    <row r="4120" spans="9:11" x14ac:dyDescent="0.2">
      <c r="I4120" s="124"/>
      <c r="J4120" s="132"/>
      <c r="K4120" s="124"/>
    </row>
    <row r="4121" spans="9:11" x14ac:dyDescent="0.2">
      <c r="I4121" s="124"/>
      <c r="J4121" s="132"/>
      <c r="K4121" s="124"/>
    </row>
    <row r="4122" spans="9:11" x14ac:dyDescent="0.2">
      <c r="I4122" s="124"/>
      <c r="J4122" s="132"/>
      <c r="K4122" s="124"/>
    </row>
    <row r="4123" spans="9:11" x14ac:dyDescent="0.2">
      <c r="I4123" s="124"/>
      <c r="J4123" s="132"/>
      <c r="K4123" s="124"/>
    </row>
    <row r="4124" spans="9:11" x14ac:dyDescent="0.2">
      <c r="I4124" s="124"/>
      <c r="J4124" s="132"/>
      <c r="K4124" s="124"/>
    </row>
    <row r="4125" spans="9:11" x14ac:dyDescent="0.2">
      <c r="I4125" s="124"/>
      <c r="J4125" s="132"/>
      <c r="K4125" s="124"/>
    </row>
    <row r="4126" spans="9:11" x14ac:dyDescent="0.2">
      <c r="I4126" s="124"/>
      <c r="J4126" s="132"/>
      <c r="K4126" s="124"/>
    </row>
    <row r="4127" spans="9:11" x14ac:dyDescent="0.2">
      <c r="I4127" s="124"/>
      <c r="J4127" s="132"/>
      <c r="K4127" s="124"/>
    </row>
    <row r="4128" spans="9:11" x14ac:dyDescent="0.2">
      <c r="I4128" s="124"/>
      <c r="J4128" s="132"/>
      <c r="K4128" s="124"/>
    </row>
    <row r="4129" spans="9:11" x14ac:dyDescent="0.2">
      <c r="I4129" s="124"/>
      <c r="J4129" s="132"/>
      <c r="K4129" s="124"/>
    </row>
    <row r="4130" spans="9:11" x14ac:dyDescent="0.2">
      <c r="I4130" s="124"/>
      <c r="J4130" s="132"/>
      <c r="K4130" s="124"/>
    </row>
    <row r="4131" spans="9:11" x14ac:dyDescent="0.2">
      <c r="I4131" s="124"/>
      <c r="J4131" s="132"/>
      <c r="K4131" s="124"/>
    </row>
    <row r="4132" spans="9:11" x14ac:dyDescent="0.2">
      <c r="I4132" s="124"/>
      <c r="J4132" s="132"/>
      <c r="K4132" s="124"/>
    </row>
    <row r="4133" spans="9:11" x14ac:dyDescent="0.2">
      <c r="I4133" s="124"/>
      <c r="J4133" s="132"/>
      <c r="K4133" s="124"/>
    </row>
    <row r="4134" spans="9:11" x14ac:dyDescent="0.2">
      <c r="I4134" s="124"/>
      <c r="J4134" s="132"/>
      <c r="K4134" s="124"/>
    </row>
    <row r="4135" spans="9:11" x14ac:dyDescent="0.2">
      <c r="I4135" s="124"/>
      <c r="J4135" s="132"/>
      <c r="K4135" s="124"/>
    </row>
    <row r="4136" spans="9:11" x14ac:dyDescent="0.2">
      <c r="I4136" s="124"/>
      <c r="J4136" s="132"/>
      <c r="K4136" s="124"/>
    </row>
    <row r="4137" spans="9:11" x14ac:dyDescent="0.2">
      <c r="I4137" s="124"/>
      <c r="J4137" s="132"/>
      <c r="K4137" s="124"/>
    </row>
    <row r="4138" spans="9:11" x14ac:dyDescent="0.2">
      <c r="I4138" s="124"/>
      <c r="J4138" s="132"/>
      <c r="K4138" s="124"/>
    </row>
    <row r="4139" spans="9:11" x14ac:dyDescent="0.2">
      <c r="I4139" s="124"/>
      <c r="J4139" s="132"/>
      <c r="K4139" s="124"/>
    </row>
    <row r="4140" spans="9:11" x14ac:dyDescent="0.2">
      <c r="I4140" s="124"/>
      <c r="J4140" s="132"/>
      <c r="K4140" s="124"/>
    </row>
    <row r="4141" spans="9:11" x14ac:dyDescent="0.2">
      <c r="I4141" s="124"/>
      <c r="J4141" s="132"/>
      <c r="K4141" s="124"/>
    </row>
    <row r="4142" spans="9:11" x14ac:dyDescent="0.2">
      <c r="I4142" s="124"/>
      <c r="J4142" s="132"/>
      <c r="K4142" s="124"/>
    </row>
    <row r="4143" spans="9:11" x14ac:dyDescent="0.2">
      <c r="I4143" s="124"/>
      <c r="J4143" s="132"/>
      <c r="K4143" s="124"/>
    </row>
    <row r="4144" spans="9:11" x14ac:dyDescent="0.2">
      <c r="I4144" s="124"/>
      <c r="J4144" s="132"/>
      <c r="K4144" s="124"/>
    </row>
    <row r="4145" spans="9:11" x14ac:dyDescent="0.2">
      <c r="I4145" s="124"/>
      <c r="J4145" s="132"/>
      <c r="K4145" s="124"/>
    </row>
    <row r="4146" spans="9:11" x14ac:dyDescent="0.2">
      <c r="I4146" s="124"/>
      <c r="J4146" s="132"/>
      <c r="K4146" s="124"/>
    </row>
    <row r="4147" spans="9:11" x14ac:dyDescent="0.2">
      <c r="I4147" s="124"/>
      <c r="J4147" s="132"/>
      <c r="K4147" s="124"/>
    </row>
    <row r="4148" spans="9:11" x14ac:dyDescent="0.2">
      <c r="I4148" s="124"/>
      <c r="J4148" s="132"/>
      <c r="K4148" s="124"/>
    </row>
    <row r="4149" spans="9:11" x14ac:dyDescent="0.2">
      <c r="I4149" s="124"/>
      <c r="J4149" s="132"/>
      <c r="K4149" s="124"/>
    </row>
    <row r="4150" spans="9:11" x14ac:dyDescent="0.2">
      <c r="I4150" s="124"/>
      <c r="J4150" s="132"/>
      <c r="K4150" s="124"/>
    </row>
    <row r="4151" spans="9:11" x14ac:dyDescent="0.2">
      <c r="I4151" s="124"/>
      <c r="J4151" s="132"/>
      <c r="K4151" s="124"/>
    </row>
    <row r="4152" spans="9:11" x14ac:dyDescent="0.2">
      <c r="I4152" s="124"/>
      <c r="J4152" s="132"/>
      <c r="K4152" s="124"/>
    </row>
    <row r="4153" spans="9:11" x14ac:dyDescent="0.2">
      <c r="I4153" s="124"/>
      <c r="J4153" s="132"/>
      <c r="K4153" s="124"/>
    </row>
    <row r="4154" spans="9:11" x14ac:dyDescent="0.2">
      <c r="I4154" s="124"/>
      <c r="J4154" s="132"/>
      <c r="K4154" s="124"/>
    </row>
    <row r="4155" spans="9:11" x14ac:dyDescent="0.2">
      <c r="I4155" s="124"/>
      <c r="J4155" s="132"/>
      <c r="K4155" s="124"/>
    </row>
    <row r="4156" spans="9:11" x14ac:dyDescent="0.2">
      <c r="I4156" s="124"/>
      <c r="J4156" s="132"/>
      <c r="K4156" s="124"/>
    </row>
    <row r="4157" spans="9:11" x14ac:dyDescent="0.2">
      <c r="I4157" s="124"/>
      <c r="J4157" s="132"/>
      <c r="K4157" s="124"/>
    </row>
    <row r="4158" spans="9:11" x14ac:dyDescent="0.2">
      <c r="I4158" s="124"/>
      <c r="J4158" s="132"/>
      <c r="K4158" s="124"/>
    </row>
    <row r="4159" spans="9:11" x14ac:dyDescent="0.2">
      <c r="I4159" s="124"/>
      <c r="J4159" s="132"/>
      <c r="K4159" s="124"/>
    </row>
    <row r="4160" spans="9:11" x14ac:dyDescent="0.2">
      <c r="I4160" s="124"/>
      <c r="J4160" s="132"/>
      <c r="K4160" s="124"/>
    </row>
    <row r="4161" spans="9:11" x14ac:dyDescent="0.2">
      <c r="I4161" s="124"/>
      <c r="J4161" s="132"/>
      <c r="K4161" s="124"/>
    </row>
    <row r="4162" spans="9:11" x14ac:dyDescent="0.2">
      <c r="I4162" s="124"/>
      <c r="J4162" s="132"/>
      <c r="K4162" s="124"/>
    </row>
    <row r="4163" spans="9:11" x14ac:dyDescent="0.2">
      <c r="I4163" s="124"/>
      <c r="J4163" s="132"/>
      <c r="K4163" s="124"/>
    </row>
    <row r="4164" spans="9:11" x14ac:dyDescent="0.2">
      <c r="I4164" s="124"/>
      <c r="J4164" s="132"/>
      <c r="K4164" s="124"/>
    </row>
    <row r="4165" spans="9:11" x14ac:dyDescent="0.2">
      <c r="I4165" s="124"/>
      <c r="J4165" s="132"/>
      <c r="K4165" s="124"/>
    </row>
    <row r="4166" spans="9:11" x14ac:dyDescent="0.2">
      <c r="I4166" s="124"/>
      <c r="J4166" s="132"/>
      <c r="K4166" s="124"/>
    </row>
    <row r="4167" spans="9:11" x14ac:dyDescent="0.2">
      <c r="I4167" s="124"/>
      <c r="J4167" s="132"/>
      <c r="K4167" s="124"/>
    </row>
    <row r="4168" spans="9:11" x14ac:dyDescent="0.2">
      <c r="I4168" s="124"/>
      <c r="J4168" s="132"/>
      <c r="K4168" s="124"/>
    </row>
    <row r="4169" spans="9:11" x14ac:dyDescent="0.2">
      <c r="I4169" s="124"/>
      <c r="J4169" s="132"/>
      <c r="K4169" s="124"/>
    </row>
    <row r="4170" spans="9:11" x14ac:dyDescent="0.2">
      <c r="I4170" s="124"/>
      <c r="J4170" s="132"/>
      <c r="K4170" s="124"/>
    </row>
    <row r="4171" spans="9:11" x14ac:dyDescent="0.2">
      <c r="I4171" s="124"/>
      <c r="J4171" s="132"/>
      <c r="K4171" s="124"/>
    </row>
    <row r="4172" spans="9:11" x14ac:dyDescent="0.2">
      <c r="I4172" s="124"/>
      <c r="J4172" s="132"/>
      <c r="K4172" s="124"/>
    </row>
    <row r="4173" spans="9:11" x14ac:dyDescent="0.2">
      <c r="I4173" s="124"/>
      <c r="J4173" s="132"/>
      <c r="K4173" s="124"/>
    </row>
    <row r="4174" spans="9:11" x14ac:dyDescent="0.2">
      <c r="I4174" s="124"/>
      <c r="J4174" s="132"/>
      <c r="K4174" s="124"/>
    </row>
    <row r="4175" spans="9:11" x14ac:dyDescent="0.2">
      <c r="I4175" s="124"/>
      <c r="J4175" s="132"/>
      <c r="K4175" s="124"/>
    </row>
    <row r="4176" spans="9:11" x14ac:dyDescent="0.2">
      <c r="I4176" s="124"/>
      <c r="J4176" s="132"/>
      <c r="K4176" s="124"/>
    </row>
    <row r="4177" spans="9:11" x14ac:dyDescent="0.2">
      <c r="I4177" s="124"/>
      <c r="J4177" s="132"/>
      <c r="K4177" s="124"/>
    </row>
    <row r="4178" spans="9:11" x14ac:dyDescent="0.2">
      <c r="I4178" s="124"/>
      <c r="J4178" s="132"/>
      <c r="K4178" s="124"/>
    </row>
    <row r="4179" spans="9:11" x14ac:dyDescent="0.2">
      <c r="I4179" s="124"/>
      <c r="J4179" s="132"/>
      <c r="K4179" s="124"/>
    </row>
    <row r="4180" spans="9:11" x14ac:dyDescent="0.2">
      <c r="I4180" s="124"/>
      <c r="J4180" s="132"/>
      <c r="K4180" s="124"/>
    </row>
    <row r="4181" spans="9:11" x14ac:dyDescent="0.2">
      <c r="I4181" s="124"/>
      <c r="J4181" s="132"/>
      <c r="K4181" s="124"/>
    </row>
    <row r="4182" spans="9:11" x14ac:dyDescent="0.2">
      <c r="I4182" s="124"/>
      <c r="J4182" s="132"/>
      <c r="K4182" s="124"/>
    </row>
    <row r="4183" spans="9:11" x14ac:dyDescent="0.2">
      <c r="I4183" s="124"/>
      <c r="J4183" s="132"/>
      <c r="K4183" s="124"/>
    </row>
    <row r="4184" spans="9:11" x14ac:dyDescent="0.2">
      <c r="I4184" s="124"/>
      <c r="J4184" s="132"/>
      <c r="K4184" s="124"/>
    </row>
    <row r="4185" spans="9:11" x14ac:dyDescent="0.2">
      <c r="I4185" s="124"/>
      <c r="J4185" s="132"/>
      <c r="K4185" s="124"/>
    </row>
    <row r="4186" spans="9:11" x14ac:dyDescent="0.2">
      <c r="I4186" s="124"/>
      <c r="J4186" s="132"/>
      <c r="K4186" s="124"/>
    </row>
    <row r="4187" spans="9:11" x14ac:dyDescent="0.2">
      <c r="I4187" s="124"/>
      <c r="J4187" s="132"/>
      <c r="K4187" s="124"/>
    </row>
    <row r="4188" spans="9:11" x14ac:dyDescent="0.2">
      <c r="I4188" s="124"/>
      <c r="J4188" s="132"/>
      <c r="K4188" s="124"/>
    </row>
    <row r="4189" spans="9:11" x14ac:dyDescent="0.2">
      <c r="I4189" s="124"/>
      <c r="J4189" s="132"/>
      <c r="K4189" s="124"/>
    </row>
    <row r="4190" spans="9:11" x14ac:dyDescent="0.2">
      <c r="I4190" s="124"/>
      <c r="J4190" s="132"/>
      <c r="K4190" s="124"/>
    </row>
    <row r="4191" spans="9:11" x14ac:dyDescent="0.2">
      <c r="I4191" s="124"/>
      <c r="J4191" s="132"/>
      <c r="K4191" s="124"/>
    </row>
    <row r="4192" spans="9:11" x14ac:dyDescent="0.2">
      <c r="I4192" s="124"/>
      <c r="J4192" s="132"/>
      <c r="K4192" s="124"/>
    </row>
    <row r="4193" spans="9:11" x14ac:dyDescent="0.2">
      <c r="I4193" s="124"/>
      <c r="J4193" s="132"/>
      <c r="K4193" s="124"/>
    </row>
    <row r="4194" spans="9:11" x14ac:dyDescent="0.2">
      <c r="I4194" s="124"/>
      <c r="J4194" s="132"/>
      <c r="K4194" s="124"/>
    </row>
    <row r="4195" spans="9:11" x14ac:dyDescent="0.2">
      <c r="I4195" s="124"/>
      <c r="J4195" s="132"/>
      <c r="K4195" s="124"/>
    </row>
    <row r="4196" spans="9:11" x14ac:dyDescent="0.2">
      <c r="I4196" s="124"/>
      <c r="J4196" s="132"/>
      <c r="K4196" s="124"/>
    </row>
    <row r="4197" spans="9:11" x14ac:dyDescent="0.2">
      <c r="I4197" s="124"/>
      <c r="J4197" s="132"/>
      <c r="K4197" s="124"/>
    </row>
    <row r="4198" spans="9:11" x14ac:dyDescent="0.2">
      <c r="I4198" s="124"/>
      <c r="J4198" s="132"/>
      <c r="K4198" s="124"/>
    </row>
    <row r="4199" spans="9:11" x14ac:dyDescent="0.2">
      <c r="I4199" s="124"/>
      <c r="J4199" s="132"/>
      <c r="K4199" s="124"/>
    </row>
    <row r="4200" spans="9:11" x14ac:dyDescent="0.2">
      <c r="I4200" s="124"/>
      <c r="J4200" s="132"/>
      <c r="K4200" s="124"/>
    </row>
    <row r="4201" spans="9:11" x14ac:dyDescent="0.2">
      <c r="I4201" s="124"/>
      <c r="J4201" s="132"/>
      <c r="K4201" s="124"/>
    </row>
    <row r="4202" spans="9:11" x14ac:dyDescent="0.2">
      <c r="I4202" s="124"/>
      <c r="J4202" s="132"/>
      <c r="K4202" s="124"/>
    </row>
    <row r="4203" spans="9:11" x14ac:dyDescent="0.2">
      <c r="I4203" s="124"/>
      <c r="J4203" s="132"/>
      <c r="K4203" s="124"/>
    </row>
    <row r="4204" spans="9:11" x14ac:dyDescent="0.2">
      <c r="I4204" s="124"/>
      <c r="J4204" s="132"/>
      <c r="K4204" s="124"/>
    </row>
    <row r="4205" spans="9:11" x14ac:dyDescent="0.2">
      <c r="I4205" s="124"/>
      <c r="J4205" s="132"/>
      <c r="K4205" s="124"/>
    </row>
    <row r="4206" spans="9:11" x14ac:dyDescent="0.2">
      <c r="I4206" s="124"/>
      <c r="J4206" s="132"/>
      <c r="K4206" s="124"/>
    </row>
    <row r="4207" spans="9:11" x14ac:dyDescent="0.2">
      <c r="I4207" s="124"/>
      <c r="J4207" s="132"/>
      <c r="K4207" s="124"/>
    </row>
    <row r="4208" spans="9:11" x14ac:dyDescent="0.2">
      <c r="I4208" s="124"/>
      <c r="J4208" s="132"/>
      <c r="K4208" s="124"/>
    </row>
    <row r="4209" spans="9:11" x14ac:dyDescent="0.2">
      <c r="I4209" s="124"/>
      <c r="J4209" s="132"/>
      <c r="K4209" s="124"/>
    </row>
    <row r="4210" spans="9:11" x14ac:dyDescent="0.2">
      <c r="I4210" s="124"/>
      <c r="J4210" s="132"/>
      <c r="K4210" s="124"/>
    </row>
    <row r="4211" spans="9:11" x14ac:dyDescent="0.2">
      <c r="I4211" s="124"/>
      <c r="J4211" s="132"/>
      <c r="K4211" s="124"/>
    </row>
    <row r="4212" spans="9:11" x14ac:dyDescent="0.2">
      <c r="I4212" s="124"/>
      <c r="J4212" s="132"/>
      <c r="K4212" s="124"/>
    </row>
    <row r="4213" spans="9:11" x14ac:dyDescent="0.2">
      <c r="I4213" s="124"/>
      <c r="J4213" s="132"/>
      <c r="K4213" s="124"/>
    </row>
    <row r="4214" spans="9:11" x14ac:dyDescent="0.2">
      <c r="I4214" s="124"/>
      <c r="J4214" s="132"/>
      <c r="K4214" s="124"/>
    </row>
    <row r="4215" spans="9:11" x14ac:dyDescent="0.2">
      <c r="I4215" s="124"/>
      <c r="J4215" s="132"/>
      <c r="K4215" s="124"/>
    </row>
    <row r="4216" spans="9:11" x14ac:dyDescent="0.2">
      <c r="I4216" s="124"/>
      <c r="J4216" s="132"/>
      <c r="K4216" s="124"/>
    </row>
    <row r="4217" spans="9:11" x14ac:dyDescent="0.2">
      <c r="I4217" s="124"/>
      <c r="J4217" s="132"/>
      <c r="K4217" s="124"/>
    </row>
    <row r="4218" spans="9:11" x14ac:dyDescent="0.2">
      <c r="I4218" s="124"/>
      <c r="J4218" s="132"/>
      <c r="K4218" s="124"/>
    </row>
    <row r="4219" spans="9:11" x14ac:dyDescent="0.2">
      <c r="I4219" s="124"/>
      <c r="J4219" s="132"/>
      <c r="K4219" s="124"/>
    </row>
    <row r="4220" spans="9:11" x14ac:dyDescent="0.2">
      <c r="I4220" s="124"/>
      <c r="J4220" s="132"/>
      <c r="K4220" s="124"/>
    </row>
    <row r="4221" spans="9:11" x14ac:dyDescent="0.2">
      <c r="I4221" s="124"/>
      <c r="J4221" s="132"/>
      <c r="K4221" s="124"/>
    </row>
    <row r="4222" spans="9:11" x14ac:dyDescent="0.2">
      <c r="I4222" s="124"/>
      <c r="J4222" s="132"/>
      <c r="K4222" s="124"/>
    </row>
    <row r="4223" spans="9:11" x14ac:dyDescent="0.2">
      <c r="I4223" s="124"/>
      <c r="J4223" s="132"/>
      <c r="K4223" s="124"/>
    </row>
    <row r="4224" spans="9:11" x14ac:dyDescent="0.2">
      <c r="I4224" s="124"/>
      <c r="J4224" s="132"/>
      <c r="K4224" s="124"/>
    </row>
    <row r="4225" spans="9:11" x14ac:dyDescent="0.2">
      <c r="I4225" s="124"/>
      <c r="J4225" s="132"/>
      <c r="K4225" s="124"/>
    </row>
    <row r="4226" spans="9:11" x14ac:dyDescent="0.2">
      <c r="I4226" s="124"/>
      <c r="J4226" s="132"/>
      <c r="K4226" s="124"/>
    </row>
    <row r="4227" spans="9:11" x14ac:dyDescent="0.2">
      <c r="I4227" s="124"/>
      <c r="J4227" s="132"/>
      <c r="K4227" s="124"/>
    </row>
    <row r="4228" spans="9:11" x14ac:dyDescent="0.2">
      <c r="I4228" s="124"/>
      <c r="J4228" s="132"/>
      <c r="K4228" s="124"/>
    </row>
    <row r="4229" spans="9:11" x14ac:dyDescent="0.2">
      <c r="I4229" s="124"/>
      <c r="J4229" s="132"/>
      <c r="K4229" s="124"/>
    </row>
    <row r="4230" spans="9:11" x14ac:dyDescent="0.2">
      <c r="I4230" s="124"/>
      <c r="J4230" s="132"/>
      <c r="K4230" s="124"/>
    </row>
    <row r="4231" spans="9:11" x14ac:dyDescent="0.2">
      <c r="I4231" s="124"/>
      <c r="J4231" s="132"/>
      <c r="K4231" s="124"/>
    </row>
    <row r="4232" spans="9:11" x14ac:dyDescent="0.2">
      <c r="I4232" s="124"/>
      <c r="J4232" s="132"/>
      <c r="K4232" s="124"/>
    </row>
    <row r="4233" spans="9:11" x14ac:dyDescent="0.2">
      <c r="I4233" s="124"/>
      <c r="J4233" s="132"/>
      <c r="K4233" s="124"/>
    </row>
    <row r="4234" spans="9:11" x14ac:dyDescent="0.2">
      <c r="I4234" s="124"/>
      <c r="J4234" s="132"/>
      <c r="K4234" s="124"/>
    </row>
    <row r="4235" spans="9:11" x14ac:dyDescent="0.2">
      <c r="I4235" s="124"/>
      <c r="J4235" s="132"/>
      <c r="K4235" s="124"/>
    </row>
    <row r="4236" spans="9:11" x14ac:dyDescent="0.2">
      <c r="I4236" s="124"/>
      <c r="J4236" s="132"/>
      <c r="K4236" s="124"/>
    </row>
    <row r="4237" spans="9:11" x14ac:dyDescent="0.2">
      <c r="I4237" s="124"/>
      <c r="J4237" s="132"/>
      <c r="K4237" s="124"/>
    </row>
    <row r="4238" spans="9:11" x14ac:dyDescent="0.2">
      <c r="I4238" s="124"/>
      <c r="J4238" s="132"/>
      <c r="K4238" s="124"/>
    </row>
    <row r="4239" spans="9:11" x14ac:dyDescent="0.2">
      <c r="I4239" s="124"/>
      <c r="J4239" s="132"/>
      <c r="K4239" s="124"/>
    </row>
    <row r="4240" spans="9:11" x14ac:dyDescent="0.2">
      <c r="I4240" s="124"/>
      <c r="J4240" s="132"/>
      <c r="K4240" s="124"/>
    </row>
    <row r="4241" spans="9:11" x14ac:dyDescent="0.2">
      <c r="I4241" s="124"/>
      <c r="J4241" s="132"/>
      <c r="K4241" s="124"/>
    </row>
    <row r="4242" spans="9:11" x14ac:dyDescent="0.2">
      <c r="I4242" s="124"/>
      <c r="J4242" s="132"/>
      <c r="K4242" s="124"/>
    </row>
    <row r="4243" spans="9:11" x14ac:dyDescent="0.2">
      <c r="I4243" s="124"/>
      <c r="J4243" s="132"/>
      <c r="K4243" s="124"/>
    </row>
    <row r="4244" spans="9:11" x14ac:dyDescent="0.2">
      <c r="I4244" s="124"/>
      <c r="J4244" s="132"/>
      <c r="K4244" s="124"/>
    </row>
    <row r="4245" spans="9:11" x14ac:dyDescent="0.2">
      <c r="I4245" s="124"/>
      <c r="J4245" s="132"/>
      <c r="K4245" s="124"/>
    </row>
    <row r="4246" spans="9:11" x14ac:dyDescent="0.2">
      <c r="I4246" s="124"/>
      <c r="J4246" s="132"/>
      <c r="K4246" s="124"/>
    </row>
    <row r="4247" spans="9:11" x14ac:dyDescent="0.2">
      <c r="I4247" s="124"/>
      <c r="J4247" s="132"/>
      <c r="K4247" s="124"/>
    </row>
    <row r="4248" spans="9:11" x14ac:dyDescent="0.2">
      <c r="I4248" s="124"/>
      <c r="J4248" s="132"/>
      <c r="K4248" s="124"/>
    </row>
    <row r="4249" spans="9:11" x14ac:dyDescent="0.2">
      <c r="I4249" s="124"/>
      <c r="J4249" s="132"/>
      <c r="K4249" s="124"/>
    </row>
    <row r="4250" spans="9:11" x14ac:dyDescent="0.2">
      <c r="I4250" s="124"/>
      <c r="J4250" s="132"/>
      <c r="K4250" s="124"/>
    </row>
    <row r="4251" spans="9:11" x14ac:dyDescent="0.2">
      <c r="I4251" s="124"/>
      <c r="J4251" s="132"/>
      <c r="K4251" s="124"/>
    </row>
    <row r="4252" spans="9:11" x14ac:dyDescent="0.2">
      <c r="I4252" s="124"/>
      <c r="J4252" s="132"/>
      <c r="K4252" s="124"/>
    </row>
    <row r="4253" spans="9:11" x14ac:dyDescent="0.2">
      <c r="I4253" s="124"/>
      <c r="J4253" s="132"/>
      <c r="K4253" s="124"/>
    </row>
    <row r="4254" spans="9:11" x14ac:dyDescent="0.2">
      <c r="I4254" s="124"/>
      <c r="J4254" s="132"/>
      <c r="K4254" s="124"/>
    </row>
    <row r="4255" spans="9:11" x14ac:dyDescent="0.2">
      <c r="I4255" s="124"/>
      <c r="J4255" s="132"/>
      <c r="K4255" s="124"/>
    </row>
    <row r="4256" spans="9:11" x14ac:dyDescent="0.2">
      <c r="I4256" s="124"/>
      <c r="J4256" s="132"/>
      <c r="K4256" s="124"/>
    </row>
    <row r="4257" spans="9:11" x14ac:dyDescent="0.2">
      <c r="I4257" s="124"/>
      <c r="J4257" s="132"/>
      <c r="K4257" s="124"/>
    </row>
    <row r="4258" spans="9:11" x14ac:dyDescent="0.2">
      <c r="I4258" s="124"/>
      <c r="J4258" s="132"/>
      <c r="K4258" s="124"/>
    </row>
    <row r="4259" spans="9:11" x14ac:dyDescent="0.2">
      <c r="I4259" s="124"/>
      <c r="J4259" s="132"/>
      <c r="K4259" s="124"/>
    </row>
    <row r="4260" spans="9:11" x14ac:dyDescent="0.2">
      <c r="I4260" s="124"/>
      <c r="J4260" s="132"/>
      <c r="K4260" s="124"/>
    </row>
    <row r="4261" spans="9:11" x14ac:dyDescent="0.2">
      <c r="I4261" s="124"/>
      <c r="J4261" s="132"/>
      <c r="K4261" s="124"/>
    </row>
    <row r="4262" spans="9:11" x14ac:dyDescent="0.2">
      <c r="I4262" s="124"/>
      <c r="J4262" s="132"/>
      <c r="K4262" s="124"/>
    </row>
    <row r="4263" spans="9:11" x14ac:dyDescent="0.2">
      <c r="I4263" s="124"/>
      <c r="J4263" s="132"/>
      <c r="K4263" s="124"/>
    </row>
    <row r="4264" spans="9:11" x14ac:dyDescent="0.2">
      <c r="I4264" s="124"/>
      <c r="J4264" s="132"/>
      <c r="K4264" s="124"/>
    </row>
    <row r="4265" spans="9:11" x14ac:dyDescent="0.2">
      <c r="I4265" s="124"/>
      <c r="J4265" s="132"/>
      <c r="K4265" s="124"/>
    </row>
    <row r="4266" spans="9:11" x14ac:dyDescent="0.2">
      <c r="I4266" s="124"/>
      <c r="J4266" s="132"/>
      <c r="K4266" s="124"/>
    </row>
    <row r="4267" spans="9:11" x14ac:dyDescent="0.2">
      <c r="I4267" s="124"/>
      <c r="J4267" s="132"/>
      <c r="K4267" s="124"/>
    </row>
    <row r="4268" spans="9:11" x14ac:dyDescent="0.2">
      <c r="I4268" s="124"/>
      <c r="J4268" s="132"/>
      <c r="K4268" s="124"/>
    </row>
    <row r="4269" spans="9:11" x14ac:dyDescent="0.2">
      <c r="I4269" s="124"/>
      <c r="J4269" s="132"/>
      <c r="K4269" s="124"/>
    </row>
    <row r="4270" spans="9:11" x14ac:dyDescent="0.2">
      <c r="I4270" s="124"/>
      <c r="J4270" s="132"/>
      <c r="K4270" s="124"/>
    </row>
    <row r="4271" spans="9:11" x14ac:dyDescent="0.2">
      <c r="I4271" s="124"/>
      <c r="J4271" s="132"/>
      <c r="K4271" s="124"/>
    </row>
    <row r="4272" spans="9:11" x14ac:dyDescent="0.2">
      <c r="I4272" s="124"/>
      <c r="J4272" s="132"/>
      <c r="K4272" s="124"/>
    </row>
    <row r="4273" spans="9:11" x14ac:dyDescent="0.2">
      <c r="I4273" s="124"/>
      <c r="J4273" s="132"/>
      <c r="K4273" s="124"/>
    </row>
    <row r="4274" spans="9:11" x14ac:dyDescent="0.2">
      <c r="I4274" s="124"/>
      <c r="J4274" s="132"/>
      <c r="K4274" s="124"/>
    </row>
    <row r="4275" spans="9:11" x14ac:dyDescent="0.2">
      <c r="I4275" s="124"/>
      <c r="J4275" s="132"/>
      <c r="K4275" s="124"/>
    </row>
    <row r="4276" spans="9:11" x14ac:dyDescent="0.2">
      <c r="I4276" s="124"/>
      <c r="J4276" s="132"/>
      <c r="K4276" s="124"/>
    </row>
    <row r="4277" spans="9:11" x14ac:dyDescent="0.2">
      <c r="I4277" s="124"/>
      <c r="J4277" s="132"/>
      <c r="K4277" s="124"/>
    </row>
    <row r="4278" spans="9:11" x14ac:dyDescent="0.2">
      <c r="I4278" s="124"/>
      <c r="J4278" s="132"/>
      <c r="K4278" s="124"/>
    </row>
    <row r="4279" spans="9:11" x14ac:dyDescent="0.2">
      <c r="I4279" s="124"/>
      <c r="J4279" s="132"/>
      <c r="K4279" s="124"/>
    </row>
    <row r="4280" spans="9:11" x14ac:dyDescent="0.2">
      <c r="I4280" s="124"/>
      <c r="J4280" s="132"/>
      <c r="K4280" s="124"/>
    </row>
    <row r="4281" spans="9:11" x14ac:dyDescent="0.2">
      <c r="I4281" s="124"/>
      <c r="J4281" s="132"/>
      <c r="K4281" s="124"/>
    </row>
    <row r="4282" spans="9:11" x14ac:dyDescent="0.2">
      <c r="I4282" s="124"/>
      <c r="J4282" s="132"/>
      <c r="K4282" s="124"/>
    </row>
    <row r="4283" spans="9:11" x14ac:dyDescent="0.2">
      <c r="I4283" s="124"/>
      <c r="J4283" s="132"/>
      <c r="K4283" s="124"/>
    </row>
    <row r="4284" spans="9:11" x14ac:dyDescent="0.2">
      <c r="I4284" s="124"/>
      <c r="J4284" s="132"/>
      <c r="K4284" s="124"/>
    </row>
    <row r="4285" spans="9:11" x14ac:dyDescent="0.2">
      <c r="I4285" s="124"/>
      <c r="J4285" s="132"/>
      <c r="K4285" s="124"/>
    </row>
    <row r="4286" spans="9:11" x14ac:dyDescent="0.2">
      <c r="I4286" s="124"/>
      <c r="J4286" s="132"/>
      <c r="K4286" s="124"/>
    </row>
    <row r="4287" spans="9:11" x14ac:dyDescent="0.2">
      <c r="I4287" s="124"/>
      <c r="J4287" s="132"/>
      <c r="K4287" s="124"/>
    </row>
    <row r="4288" spans="9:11" x14ac:dyDescent="0.2">
      <c r="I4288" s="124"/>
      <c r="J4288" s="132"/>
      <c r="K4288" s="124"/>
    </row>
    <row r="4289" spans="9:11" x14ac:dyDescent="0.2">
      <c r="I4289" s="124"/>
      <c r="J4289" s="132"/>
      <c r="K4289" s="124"/>
    </row>
    <row r="4290" spans="9:11" x14ac:dyDescent="0.2">
      <c r="I4290" s="124"/>
      <c r="J4290" s="132"/>
      <c r="K4290" s="124"/>
    </row>
    <row r="4291" spans="9:11" x14ac:dyDescent="0.2">
      <c r="I4291" s="124"/>
      <c r="J4291" s="132"/>
      <c r="K4291" s="124"/>
    </row>
    <row r="4292" spans="9:11" x14ac:dyDescent="0.2">
      <c r="I4292" s="124"/>
      <c r="J4292" s="132"/>
      <c r="K4292" s="124"/>
    </row>
    <row r="4293" spans="9:11" x14ac:dyDescent="0.2">
      <c r="I4293" s="124"/>
      <c r="J4293" s="132"/>
      <c r="K4293" s="124"/>
    </row>
    <row r="4294" spans="9:11" x14ac:dyDescent="0.2">
      <c r="I4294" s="124"/>
      <c r="J4294" s="132"/>
      <c r="K4294" s="124"/>
    </row>
    <row r="4295" spans="9:11" x14ac:dyDescent="0.2">
      <c r="I4295" s="124"/>
      <c r="J4295" s="132"/>
      <c r="K4295" s="124"/>
    </row>
    <row r="4296" spans="9:11" x14ac:dyDescent="0.2">
      <c r="I4296" s="124"/>
      <c r="J4296" s="132"/>
      <c r="K4296" s="124"/>
    </row>
    <row r="4297" spans="9:11" x14ac:dyDescent="0.2">
      <c r="I4297" s="124"/>
      <c r="J4297" s="132"/>
      <c r="K4297" s="124"/>
    </row>
    <row r="4298" spans="9:11" x14ac:dyDescent="0.2">
      <c r="I4298" s="124"/>
      <c r="J4298" s="132"/>
      <c r="K4298" s="124"/>
    </row>
    <row r="4299" spans="9:11" x14ac:dyDescent="0.2">
      <c r="I4299" s="124"/>
      <c r="J4299" s="132"/>
      <c r="K4299" s="124"/>
    </row>
    <row r="4300" spans="9:11" x14ac:dyDescent="0.2">
      <c r="I4300" s="124"/>
      <c r="J4300" s="132"/>
      <c r="K4300" s="124"/>
    </row>
    <row r="4301" spans="9:11" x14ac:dyDescent="0.2">
      <c r="I4301" s="124"/>
      <c r="J4301" s="132"/>
      <c r="K4301" s="124"/>
    </row>
    <row r="4302" spans="9:11" x14ac:dyDescent="0.2">
      <c r="I4302" s="124"/>
      <c r="J4302" s="132"/>
      <c r="K4302" s="124"/>
    </row>
    <row r="4303" spans="9:11" x14ac:dyDescent="0.2">
      <c r="I4303" s="124"/>
      <c r="J4303" s="132"/>
      <c r="K4303" s="124"/>
    </row>
    <row r="4304" spans="9:11" x14ac:dyDescent="0.2">
      <c r="I4304" s="124"/>
      <c r="J4304" s="132"/>
      <c r="K4304" s="124"/>
    </row>
    <row r="4305" spans="9:11" x14ac:dyDescent="0.2">
      <c r="I4305" s="124"/>
      <c r="J4305" s="132"/>
      <c r="K4305" s="124"/>
    </row>
    <row r="4306" spans="9:11" x14ac:dyDescent="0.2">
      <c r="I4306" s="124"/>
      <c r="J4306" s="132"/>
      <c r="K4306" s="124"/>
    </row>
    <row r="4307" spans="9:11" x14ac:dyDescent="0.2">
      <c r="I4307" s="124"/>
      <c r="J4307" s="132"/>
      <c r="K4307" s="124"/>
    </row>
    <row r="4308" spans="9:11" x14ac:dyDescent="0.2">
      <c r="I4308" s="124"/>
      <c r="J4308" s="132"/>
      <c r="K4308" s="124"/>
    </row>
    <row r="4309" spans="9:11" x14ac:dyDescent="0.2">
      <c r="I4309" s="124"/>
      <c r="J4309" s="132"/>
      <c r="K4309" s="124"/>
    </row>
    <row r="4310" spans="9:11" x14ac:dyDescent="0.2">
      <c r="I4310" s="124"/>
      <c r="J4310" s="132"/>
      <c r="K4310" s="124"/>
    </row>
    <row r="4311" spans="9:11" x14ac:dyDescent="0.2">
      <c r="I4311" s="124"/>
      <c r="J4311" s="132"/>
      <c r="K4311" s="124"/>
    </row>
    <row r="4312" spans="9:11" x14ac:dyDescent="0.2">
      <c r="I4312" s="124"/>
      <c r="J4312" s="132"/>
      <c r="K4312" s="124"/>
    </row>
    <row r="4313" spans="9:11" x14ac:dyDescent="0.2">
      <c r="I4313" s="124"/>
      <c r="J4313" s="132"/>
      <c r="K4313" s="124"/>
    </row>
    <row r="4314" spans="9:11" x14ac:dyDescent="0.2">
      <c r="I4314" s="124"/>
      <c r="J4314" s="132"/>
      <c r="K4314" s="124"/>
    </row>
    <row r="4315" spans="9:11" x14ac:dyDescent="0.2">
      <c r="I4315" s="124"/>
      <c r="J4315" s="132"/>
      <c r="K4315" s="124"/>
    </row>
    <row r="4316" spans="9:11" x14ac:dyDescent="0.2">
      <c r="I4316" s="124"/>
      <c r="J4316" s="132"/>
      <c r="K4316" s="124"/>
    </row>
    <row r="4317" spans="9:11" x14ac:dyDescent="0.2">
      <c r="I4317" s="124"/>
      <c r="J4317" s="132"/>
      <c r="K4317" s="124"/>
    </row>
    <row r="4318" spans="9:11" x14ac:dyDescent="0.2">
      <c r="I4318" s="124"/>
      <c r="J4318" s="132"/>
      <c r="K4318" s="124"/>
    </row>
    <row r="4319" spans="9:11" x14ac:dyDescent="0.2">
      <c r="I4319" s="124"/>
      <c r="J4319" s="132"/>
      <c r="K4319" s="124"/>
    </row>
    <row r="4320" spans="9:11" x14ac:dyDescent="0.2">
      <c r="I4320" s="124"/>
      <c r="J4320" s="132"/>
      <c r="K4320" s="124"/>
    </row>
    <row r="4321" spans="9:11" x14ac:dyDescent="0.2">
      <c r="I4321" s="124"/>
      <c r="J4321" s="132"/>
      <c r="K4321" s="124"/>
    </row>
    <row r="4322" spans="9:11" x14ac:dyDescent="0.2">
      <c r="I4322" s="124"/>
      <c r="J4322" s="132"/>
      <c r="K4322" s="124"/>
    </row>
    <row r="4323" spans="9:11" x14ac:dyDescent="0.2">
      <c r="I4323" s="124"/>
      <c r="J4323" s="132"/>
      <c r="K4323" s="124"/>
    </row>
    <row r="4324" spans="9:11" x14ac:dyDescent="0.2">
      <c r="I4324" s="124"/>
      <c r="J4324" s="132"/>
      <c r="K4324" s="124"/>
    </row>
    <row r="4325" spans="9:11" x14ac:dyDescent="0.2">
      <c r="I4325" s="124"/>
      <c r="J4325" s="132"/>
      <c r="K4325" s="124"/>
    </row>
    <row r="4326" spans="9:11" x14ac:dyDescent="0.2">
      <c r="I4326" s="124"/>
      <c r="J4326" s="132"/>
      <c r="K4326" s="124"/>
    </row>
    <row r="4327" spans="9:11" x14ac:dyDescent="0.2">
      <c r="I4327" s="124"/>
      <c r="J4327" s="132"/>
      <c r="K4327" s="124"/>
    </row>
    <row r="4328" spans="9:11" x14ac:dyDescent="0.2">
      <c r="I4328" s="124"/>
      <c r="J4328" s="132"/>
      <c r="K4328" s="124"/>
    </row>
    <row r="4329" spans="9:11" x14ac:dyDescent="0.2">
      <c r="I4329" s="124"/>
      <c r="J4329" s="132"/>
      <c r="K4329" s="124"/>
    </row>
    <row r="4330" spans="9:11" x14ac:dyDescent="0.2">
      <c r="I4330" s="124"/>
      <c r="J4330" s="132"/>
      <c r="K4330" s="124"/>
    </row>
    <row r="4331" spans="9:11" x14ac:dyDescent="0.2">
      <c r="I4331" s="124"/>
      <c r="J4331" s="132"/>
      <c r="K4331" s="124"/>
    </row>
    <row r="4332" spans="9:11" x14ac:dyDescent="0.2">
      <c r="I4332" s="124"/>
      <c r="J4332" s="132"/>
      <c r="K4332" s="124"/>
    </row>
    <row r="4333" spans="9:11" x14ac:dyDescent="0.2">
      <c r="I4333" s="124"/>
      <c r="J4333" s="132"/>
      <c r="K4333" s="124"/>
    </row>
    <row r="4334" spans="9:11" x14ac:dyDescent="0.2">
      <c r="I4334" s="124"/>
      <c r="J4334" s="132"/>
      <c r="K4334" s="124"/>
    </row>
    <row r="4335" spans="9:11" x14ac:dyDescent="0.2">
      <c r="I4335" s="124"/>
      <c r="J4335" s="132"/>
      <c r="K4335" s="124"/>
    </row>
    <row r="4336" spans="9:11" x14ac:dyDescent="0.2">
      <c r="I4336" s="124"/>
      <c r="J4336" s="132"/>
      <c r="K4336" s="124"/>
    </row>
    <row r="4337" spans="9:11" x14ac:dyDescent="0.2">
      <c r="I4337" s="124"/>
      <c r="J4337" s="132"/>
      <c r="K4337" s="124"/>
    </row>
    <row r="4338" spans="9:11" x14ac:dyDescent="0.2">
      <c r="I4338" s="124"/>
      <c r="J4338" s="132"/>
      <c r="K4338" s="124"/>
    </row>
    <row r="4339" spans="9:11" x14ac:dyDescent="0.2">
      <c r="I4339" s="124"/>
      <c r="J4339" s="132"/>
      <c r="K4339" s="124"/>
    </row>
    <row r="4340" spans="9:11" x14ac:dyDescent="0.2">
      <c r="I4340" s="124"/>
      <c r="J4340" s="132"/>
      <c r="K4340" s="124"/>
    </row>
    <row r="4341" spans="9:11" x14ac:dyDescent="0.2">
      <c r="I4341" s="124"/>
      <c r="J4341" s="132"/>
      <c r="K4341" s="124"/>
    </row>
    <row r="4342" spans="9:11" x14ac:dyDescent="0.2">
      <c r="I4342" s="124"/>
      <c r="J4342" s="132"/>
      <c r="K4342" s="124"/>
    </row>
    <row r="4343" spans="9:11" x14ac:dyDescent="0.2">
      <c r="I4343" s="124"/>
      <c r="J4343" s="132"/>
      <c r="K4343" s="124"/>
    </row>
    <row r="4344" spans="9:11" x14ac:dyDescent="0.2">
      <c r="I4344" s="124"/>
      <c r="J4344" s="132"/>
      <c r="K4344" s="124"/>
    </row>
    <row r="4345" spans="9:11" x14ac:dyDescent="0.2">
      <c r="I4345" s="124"/>
      <c r="J4345" s="132"/>
      <c r="K4345" s="124"/>
    </row>
    <row r="4346" spans="9:11" x14ac:dyDescent="0.2">
      <c r="I4346" s="124"/>
      <c r="J4346" s="132"/>
      <c r="K4346" s="124"/>
    </row>
    <row r="4347" spans="9:11" x14ac:dyDescent="0.2">
      <c r="I4347" s="124"/>
      <c r="J4347" s="132"/>
      <c r="K4347" s="124"/>
    </row>
    <row r="4348" spans="9:11" x14ac:dyDescent="0.2">
      <c r="I4348" s="124"/>
      <c r="J4348" s="132"/>
      <c r="K4348" s="124"/>
    </row>
    <row r="4349" spans="9:11" x14ac:dyDescent="0.2">
      <c r="I4349" s="124"/>
      <c r="J4349" s="132"/>
      <c r="K4349" s="124"/>
    </row>
    <row r="4350" spans="9:11" x14ac:dyDescent="0.2">
      <c r="I4350" s="124"/>
      <c r="J4350" s="132"/>
      <c r="K4350" s="124"/>
    </row>
    <row r="4351" spans="9:11" x14ac:dyDescent="0.2">
      <c r="I4351" s="124"/>
      <c r="J4351" s="132"/>
      <c r="K4351" s="124"/>
    </row>
    <row r="4352" spans="9:11" x14ac:dyDescent="0.2">
      <c r="I4352" s="124"/>
      <c r="J4352" s="132"/>
      <c r="K4352" s="124"/>
    </row>
    <row r="4353" spans="9:11" x14ac:dyDescent="0.2">
      <c r="I4353" s="124"/>
      <c r="J4353" s="132"/>
      <c r="K4353" s="124"/>
    </row>
    <row r="4354" spans="9:11" x14ac:dyDescent="0.2">
      <c r="I4354" s="124"/>
      <c r="J4354" s="132"/>
      <c r="K4354" s="124"/>
    </row>
    <row r="4355" spans="9:11" x14ac:dyDescent="0.2">
      <c r="I4355" s="124"/>
      <c r="J4355" s="132"/>
      <c r="K4355" s="124"/>
    </row>
    <row r="4356" spans="9:11" x14ac:dyDescent="0.2">
      <c r="I4356" s="124"/>
      <c r="J4356" s="132"/>
      <c r="K4356" s="124"/>
    </row>
    <row r="4357" spans="9:11" x14ac:dyDescent="0.2">
      <c r="I4357" s="124"/>
      <c r="J4357" s="132"/>
      <c r="K4357" s="124"/>
    </row>
    <row r="4358" spans="9:11" x14ac:dyDescent="0.2">
      <c r="I4358" s="124"/>
      <c r="J4358" s="132"/>
      <c r="K4358" s="124"/>
    </row>
    <row r="4359" spans="9:11" x14ac:dyDescent="0.2">
      <c r="I4359" s="124"/>
      <c r="J4359" s="132"/>
      <c r="K4359" s="124"/>
    </row>
    <row r="4360" spans="9:11" x14ac:dyDescent="0.2">
      <c r="I4360" s="124"/>
      <c r="J4360" s="132"/>
      <c r="K4360" s="124"/>
    </row>
    <row r="4361" spans="9:11" x14ac:dyDescent="0.2">
      <c r="I4361" s="124"/>
      <c r="J4361" s="132"/>
      <c r="K4361" s="124"/>
    </row>
    <row r="4362" spans="9:11" x14ac:dyDescent="0.2">
      <c r="I4362" s="124"/>
      <c r="J4362" s="132"/>
      <c r="K4362" s="124"/>
    </row>
    <row r="4363" spans="9:11" x14ac:dyDescent="0.2">
      <c r="I4363" s="124"/>
      <c r="J4363" s="132"/>
      <c r="K4363" s="124"/>
    </row>
    <row r="4364" spans="9:11" x14ac:dyDescent="0.2">
      <c r="I4364" s="124"/>
      <c r="J4364" s="132"/>
      <c r="K4364" s="124"/>
    </row>
    <row r="4365" spans="9:11" x14ac:dyDescent="0.2">
      <c r="I4365" s="124"/>
      <c r="J4365" s="132"/>
      <c r="K4365" s="124"/>
    </row>
    <row r="4366" spans="9:11" x14ac:dyDescent="0.2">
      <c r="I4366" s="124"/>
      <c r="J4366" s="132"/>
      <c r="K4366" s="124"/>
    </row>
    <row r="4367" spans="9:11" x14ac:dyDescent="0.2">
      <c r="I4367" s="124"/>
      <c r="J4367" s="132"/>
      <c r="K4367" s="124"/>
    </row>
    <row r="4368" spans="9:11" x14ac:dyDescent="0.2">
      <c r="I4368" s="124"/>
      <c r="J4368" s="132"/>
      <c r="K4368" s="124"/>
    </row>
    <row r="4369" spans="9:11" x14ac:dyDescent="0.2">
      <c r="I4369" s="124"/>
      <c r="J4369" s="132"/>
      <c r="K4369" s="124"/>
    </row>
    <row r="4370" spans="9:11" x14ac:dyDescent="0.2">
      <c r="I4370" s="124"/>
      <c r="J4370" s="132"/>
      <c r="K4370" s="124"/>
    </row>
    <row r="4371" spans="9:11" x14ac:dyDescent="0.2">
      <c r="I4371" s="124"/>
      <c r="J4371" s="132"/>
      <c r="K4371" s="124"/>
    </row>
    <row r="4372" spans="9:11" x14ac:dyDescent="0.2">
      <c r="I4372" s="124"/>
      <c r="J4372" s="132"/>
      <c r="K4372" s="124"/>
    </row>
    <row r="4373" spans="9:11" x14ac:dyDescent="0.2">
      <c r="I4373" s="124"/>
      <c r="J4373" s="132"/>
      <c r="K4373" s="124"/>
    </row>
    <row r="4374" spans="9:11" x14ac:dyDescent="0.2">
      <c r="I4374" s="124"/>
      <c r="J4374" s="132"/>
      <c r="K4374" s="124"/>
    </row>
    <row r="4375" spans="9:11" x14ac:dyDescent="0.2">
      <c r="I4375" s="124"/>
      <c r="J4375" s="132"/>
      <c r="K4375" s="124"/>
    </row>
    <row r="4376" spans="9:11" x14ac:dyDescent="0.2">
      <c r="I4376" s="124"/>
      <c r="J4376" s="132"/>
      <c r="K4376" s="124"/>
    </row>
    <row r="4377" spans="9:11" x14ac:dyDescent="0.2">
      <c r="I4377" s="124"/>
      <c r="J4377" s="132"/>
      <c r="K4377" s="124"/>
    </row>
    <row r="4378" spans="9:11" x14ac:dyDescent="0.2">
      <c r="I4378" s="124"/>
      <c r="J4378" s="132"/>
      <c r="K4378" s="124"/>
    </row>
    <row r="4379" spans="9:11" x14ac:dyDescent="0.2">
      <c r="I4379" s="124"/>
      <c r="J4379" s="132"/>
      <c r="K4379" s="124"/>
    </row>
    <row r="4380" spans="9:11" x14ac:dyDescent="0.2">
      <c r="I4380" s="124"/>
      <c r="J4380" s="132"/>
      <c r="K4380" s="124"/>
    </row>
    <row r="4381" spans="9:11" x14ac:dyDescent="0.2">
      <c r="I4381" s="124"/>
      <c r="J4381" s="132"/>
      <c r="K4381" s="124"/>
    </row>
    <row r="4382" spans="9:11" x14ac:dyDescent="0.2">
      <c r="I4382" s="124"/>
      <c r="J4382" s="132"/>
      <c r="K4382" s="124"/>
    </row>
    <row r="4383" spans="9:11" x14ac:dyDescent="0.2">
      <c r="I4383" s="124"/>
      <c r="J4383" s="132"/>
      <c r="K4383" s="124"/>
    </row>
    <row r="4384" spans="9:11" x14ac:dyDescent="0.2">
      <c r="I4384" s="124"/>
      <c r="J4384" s="132"/>
      <c r="K4384" s="124"/>
    </row>
    <row r="4385" spans="9:11" x14ac:dyDescent="0.2">
      <c r="I4385" s="124"/>
      <c r="J4385" s="132"/>
      <c r="K4385" s="124"/>
    </row>
    <row r="4386" spans="9:11" x14ac:dyDescent="0.2">
      <c r="I4386" s="124"/>
      <c r="J4386" s="132"/>
      <c r="K4386" s="124"/>
    </row>
    <row r="4387" spans="9:11" x14ac:dyDescent="0.2">
      <c r="I4387" s="124"/>
      <c r="J4387" s="132"/>
      <c r="K4387" s="124"/>
    </row>
    <row r="4388" spans="9:11" x14ac:dyDescent="0.2">
      <c r="I4388" s="124"/>
      <c r="J4388" s="132"/>
      <c r="K4388" s="124"/>
    </row>
    <row r="4389" spans="9:11" x14ac:dyDescent="0.2">
      <c r="I4389" s="124"/>
      <c r="J4389" s="132"/>
      <c r="K4389" s="124"/>
    </row>
    <row r="4390" spans="9:11" x14ac:dyDescent="0.2">
      <c r="I4390" s="124"/>
      <c r="J4390" s="132"/>
      <c r="K4390" s="124"/>
    </row>
    <row r="4391" spans="9:11" x14ac:dyDescent="0.2">
      <c r="I4391" s="124"/>
      <c r="J4391" s="132"/>
      <c r="K4391" s="124"/>
    </row>
    <row r="4392" spans="9:11" x14ac:dyDescent="0.2">
      <c r="I4392" s="124"/>
      <c r="J4392" s="132"/>
      <c r="K4392" s="124"/>
    </row>
    <row r="4393" spans="9:11" x14ac:dyDescent="0.2">
      <c r="I4393" s="124"/>
      <c r="J4393" s="132"/>
      <c r="K4393" s="124"/>
    </row>
    <row r="4394" spans="9:11" x14ac:dyDescent="0.2">
      <c r="I4394" s="124"/>
      <c r="J4394" s="132"/>
      <c r="K4394" s="124"/>
    </row>
    <row r="4395" spans="9:11" x14ac:dyDescent="0.2">
      <c r="I4395" s="124"/>
      <c r="J4395" s="132"/>
      <c r="K4395" s="124"/>
    </row>
    <row r="4396" spans="9:11" x14ac:dyDescent="0.2">
      <c r="I4396" s="124"/>
      <c r="J4396" s="132"/>
      <c r="K4396" s="124"/>
    </row>
    <row r="4397" spans="9:11" x14ac:dyDescent="0.2">
      <c r="I4397" s="124"/>
      <c r="J4397" s="132"/>
      <c r="K4397" s="124"/>
    </row>
    <row r="4398" spans="9:11" x14ac:dyDescent="0.2">
      <c r="I4398" s="124"/>
      <c r="J4398" s="132"/>
      <c r="K4398" s="124"/>
    </row>
    <row r="4399" spans="9:11" x14ac:dyDescent="0.2">
      <c r="I4399" s="124"/>
      <c r="J4399" s="132"/>
      <c r="K4399" s="124"/>
    </row>
    <row r="4400" spans="9:11" x14ac:dyDescent="0.2">
      <c r="I4400" s="124"/>
      <c r="J4400" s="132"/>
      <c r="K4400" s="124"/>
    </row>
    <row r="4401" spans="9:11" x14ac:dyDescent="0.2">
      <c r="I4401" s="124"/>
      <c r="J4401" s="132"/>
      <c r="K4401" s="124"/>
    </row>
    <row r="4402" spans="9:11" x14ac:dyDescent="0.2">
      <c r="I4402" s="124"/>
      <c r="J4402" s="132"/>
      <c r="K4402" s="124"/>
    </row>
    <row r="4403" spans="9:11" x14ac:dyDescent="0.2">
      <c r="I4403" s="124"/>
      <c r="J4403" s="132"/>
      <c r="K4403" s="124"/>
    </row>
    <row r="4404" spans="9:11" x14ac:dyDescent="0.2">
      <c r="I4404" s="124"/>
      <c r="J4404" s="132"/>
      <c r="K4404" s="124"/>
    </row>
    <row r="4405" spans="9:11" x14ac:dyDescent="0.2">
      <c r="I4405" s="124"/>
      <c r="J4405" s="132"/>
      <c r="K4405" s="124"/>
    </row>
    <row r="4406" spans="9:11" x14ac:dyDescent="0.2">
      <c r="I4406" s="124"/>
      <c r="J4406" s="132"/>
      <c r="K4406" s="124"/>
    </row>
    <row r="4407" spans="9:11" x14ac:dyDescent="0.2">
      <c r="I4407" s="124"/>
      <c r="J4407" s="132"/>
      <c r="K4407" s="124"/>
    </row>
    <row r="4408" spans="9:11" x14ac:dyDescent="0.2">
      <c r="I4408" s="124"/>
      <c r="J4408" s="132"/>
      <c r="K4408" s="124"/>
    </row>
    <row r="4409" spans="9:11" x14ac:dyDescent="0.2">
      <c r="I4409" s="124"/>
      <c r="J4409" s="132"/>
      <c r="K4409" s="124"/>
    </row>
    <row r="4410" spans="9:11" x14ac:dyDescent="0.2">
      <c r="I4410" s="124"/>
      <c r="J4410" s="132"/>
      <c r="K4410" s="124"/>
    </row>
    <row r="4411" spans="9:11" x14ac:dyDescent="0.2">
      <c r="I4411" s="124"/>
      <c r="J4411" s="132"/>
      <c r="K4411" s="124"/>
    </row>
    <row r="4412" spans="9:11" x14ac:dyDescent="0.2">
      <c r="I4412" s="124"/>
      <c r="J4412" s="132"/>
      <c r="K4412" s="124"/>
    </row>
    <row r="4413" spans="9:11" x14ac:dyDescent="0.2">
      <c r="I4413" s="124"/>
      <c r="J4413" s="132"/>
      <c r="K4413" s="124"/>
    </row>
    <row r="4414" spans="9:11" x14ac:dyDescent="0.2">
      <c r="I4414" s="124"/>
      <c r="J4414" s="132"/>
      <c r="K4414" s="124"/>
    </row>
    <row r="4415" spans="9:11" x14ac:dyDescent="0.2">
      <c r="I4415" s="124"/>
      <c r="J4415" s="132"/>
      <c r="K4415" s="124"/>
    </row>
    <row r="4416" spans="9:11" x14ac:dyDescent="0.2">
      <c r="I4416" s="124"/>
      <c r="J4416" s="132"/>
      <c r="K4416" s="124"/>
    </row>
    <row r="4417" spans="9:11" x14ac:dyDescent="0.2">
      <c r="I4417" s="124"/>
      <c r="J4417" s="132"/>
      <c r="K4417" s="124"/>
    </row>
    <row r="4418" spans="9:11" x14ac:dyDescent="0.2">
      <c r="I4418" s="124"/>
      <c r="J4418" s="132"/>
      <c r="K4418" s="124"/>
    </row>
    <row r="4419" spans="9:11" x14ac:dyDescent="0.2">
      <c r="I4419" s="124"/>
      <c r="J4419" s="132"/>
      <c r="K4419" s="124"/>
    </row>
    <row r="4420" spans="9:11" x14ac:dyDescent="0.2">
      <c r="I4420" s="124"/>
      <c r="J4420" s="132"/>
      <c r="K4420" s="124"/>
    </row>
    <row r="4421" spans="9:11" x14ac:dyDescent="0.2">
      <c r="I4421" s="124"/>
      <c r="J4421" s="132"/>
      <c r="K4421" s="124"/>
    </row>
    <row r="4422" spans="9:11" x14ac:dyDescent="0.2">
      <c r="I4422" s="124"/>
      <c r="J4422" s="132"/>
      <c r="K4422" s="124"/>
    </row>
    <row r="4423" spans="9:11" x14ac:dyDescent="0.2">
      <c r="I4423" s="124"/>
      <c r="J4423" s="132"/>
      <c r="K4423" s="124"/>
    </row>
    <row r="4424" spans="9:11" x14ac:dyDescent="0.2">
      <c r="I4424" s="124"/>
      <c r="J4424" s="132"/>
      <c r="K4424" s="124"/>
    </row>
    <row r="4425" spans="9:11" x14ac:dyDescent="0.2">
      <c r="I4425" s="124"/>
      <c r="J4425" s="132"/>
      <c r="K4425" s="124"/>
    </row>
    <row r="4426" spans="9:11" x14ac:dyDescent="0.2">
      <c r="I4426" s="124"/>
      <c r="J4426" s="132"/>
      <c r="K4426" s="124"/>
    </row>
    <row r="4427" spans="9:11" x14ac:dyDescent="0.2">
      <c r="I4427" s="124"/>
      <c r="J4427" s="132"/>
      <c r="K4427" s="124"/>
    </row>
    <row r="4428" spans="9:11" x14ac:dyDescent="0.2">
      <c r="I4428" s="124"/>
      <c r="J4428" s="132"/>
      <c r="K4428" s="124"/>
    </row>
    <row r="4429" spans="9:11" x14ac:dyDescent="0.2">
      <c r="I4429" s="124"/>
      <c r="J4429" s="132"/>
      <c r="K4429" s="124"/>
    </row>
    <row r="4430" spans="9:11" x14ac:dyDescent="0.2">
      <c r="I4430" s="124"/>
      <c r="J4430" s="132"/>
      <c r="K4430" s="124"/>
    </row>
    <row r="4431" spans="9:11" x14ac:dyDescent="0.2">
      <c r="I4431" s="124"/>
      <c r="J4431" s="132"/>
      <c r="K4431" s="124"/>
    </row>
    <row r="4432" spans="9:11" x14ac:dyDescent="0.2">
      <c r="I4432" s="124"/>
      <c r="J4432" s="132"/>
      <c r="K4432" s="124"/>
    </row>
    <row r="4433" spans="9:11" x14ac:dyDescent="0.2">
      <c r="I4433" s="124"/>
      <c r="J4433" s="132"/>
      <c r="K4433" s="124"/>
    </row>
    <row r="4434" spans="9:11" x14ac:dyDescent="0.2">
      <c r="I4434" s="124"/>
      <c r="J4434" s="132"/>
      <c r="K4434" s="124"/>
    </row>
    <row r="4435" spans="9:11" x14ac:dyDescent="0.2">
      <c r="I4435" s="124"/>
      <c r="J4435" s="132"/>
      <c r="K4435" s="124"/>
    </row>
    <row r="4436" spans="9:11" x14ac:dyDescent="0.2">
      <c r="I4436" s="124"/>
      <c r="J4436" s="132"/>
      <c r="K4436" s="124"/>
    </row>
    <row r="4437" spans="9:11" x14ac:dyDescent="0.2">
      <c r="I4437" s="124"/>
      <c r="J4437" s="132"/>
      <c r="K4437" s="124"/>
    </row>
    <row r="4438" spans="9:11" x14ac:dyDescent="0.2">
      <c r="I4438" s="124"/>
      <c r="J4438" s="132"/>
      <c r="K4438" s="124"/>
    </row>
    <row r="4439" spans="9:11" x14ac:dyDescent="0.2">
      <c r="I4439" s="124"/>
      <c r="J4439" s="132"/>
      <c r="K4439" s="124"/>
    </row>
    <row r="4440" spans="9:11" x14ac:dyDescent="0.2">
      <c r="I4440" s="124"/>
      <c r="J4440" s="132"/>
      <c r="K4440" s="124"/>
    </row>
    <row r="4441" spans="9:11" x14ac:dyDescent="0.2">
      <c r="I4441" s="124"/>
      <c r="J4441" s="132"/>
      <c r="K4441" s="124"/>
    </row>
    <row r="4442" spans="9:11" x14ac:dyDescent="0.2">
      <c r="I4442" s="124"/>
      <c r="J4442" s="132"/>
      <c r="K4442" s="124"/>
    </row>
    <row r="4443" spans="9:11" x14ac:dyDescent="0.2">
      <c r="I4443" s="124"/>
      <c r="J4443" s="132"/>
      <c r="K4443" s="124"/>
    </row>
    <row r="4444" spans="9:11" x14ac:dyDescent="0.2">
      <c r="I4444" s="124"/>
      <c r="J4444" s="132"/>
      <c r="K4444" s="124"/>
    </row>
    <row r="4445" spans="9:11" x14ac:dyDescent="0.2">
      <c r="I4445" s="124"/>
      <c r="J4445" s="132"/>
      <c r="K4445" s="124"/>
    </row>
    <row r="4446" spans="9:11" x14ac:dyDescent="0.2">
      <c r="I4446" s="124"/>
      <c r="J4446" s="132"/>
      <c r="K4446" s="124"/>
    </row>
    <row r="4447" spans="9:11" x14ac:dyDescent="0.2">
      <c r="I4447" s="124"/>
      <c r="J4447" s="132"/>
      <c r="K4447" s="124"/>
    </row>
    <row r="4448" spans="9:11" x14ac:dyDescent="0.2">
      <c r="I4448" s="124"/>
      <c r="J4448" s="132"/>
      <c r="K4448" s="124"/>
    </row>
    <row r="4449" spans="9:11" x14ac:dyDescent="0.2">
      <c r="I4449" s="124"/>
      <c r="J4449" s="132"/>
      <c r="K4449" s="124"/>
    </row>
    <row r="4450" spans="9:11" x14ac:dyDescent="0.2">
      <c r="I4450" s="124"/>
      <c r="J4450" s="132"/>
      <c r="K4450" s="124"/>
    </row>
    <row r="4451" spans="9:11" x14ac:dyDescent="0.2">
      <c r="I4451" s="124"/>
      <c r="J4451" s="132"/>
      <c r="K4451" s="124"/>
    </row>
    <row r="4452" spans="9:11" x14ac:dyDescent="0.2">
      <c r="I4452" s="124"/>
      <c r="J4452" s="132"/>
      <c r="K4452" s="124"/>
    </row>
    <row r="4453" spans="9:11" x14ac:dyDescent="0.2">
      <c r="I4453" s="124"/>
      <c r="J4453" s="132"/>
      <c r="K4453" s="124"/>
    </row>
    <row r="4454" spans="9:11" x14ac:dyDescent="0.2">
      <c r="I4454" s="124"/>
      <c r="J4454" s="132"/>
      <c r="K4454" s="124"/>
    </row>
    <row r="4455" spans="9:11" x14ac:dyDescent="0.2">
      <c r="I4455" s="124"/>
      <c r="J4455" s="132"/>
      <c r="K4455" s="124"/>
    </row>
    <row r="4456" spans="9:11" x14ac:dyDescent="0.2">
      <c r="I4456" s="124"/>
      <c r="J4456" s="132"/>
      <c r="K4456" s="124"/>
    </row>
    <row r="4457" spans="9:11" x14ac:dyDescent="0.2">
      <c r="I4457" s="124"/>
      <c r="J4457" s="132"/>
      <c r="K4457" s="124"/>
    </row>
    <row r="4458" spans="9:11" x14ac:dyDescent="0.2">
      <c r="I4458" s="124"/>
      <c r="J4458" s="132"/>
      <c r="K4458" s="124"/>
    </row>
    <row r="4459" spans="9:11" x14ac:dyDescent="0.2">
      <c r="I4459" s="124"/>
      <c r="J4459" s="132"/>
      <c r="K4459" s="124"/>
    </row>
    <row r="4460" spans="9:11" x14ac:dyDescent="0.2">
      <c r="I4460" s="124"/>
      <c r="J4460" s="132"/>
      <c r="K4460" s="124"/>
    </row>
    <row r="4461" spans="9:11" x14ac:dyDescent="0.2">
      <c r="I4461" s="124"/>
      <c r="J4461" s="132"/>
      <c r="K4461" s="124"/>
    </row>
    <row r="4462" spans="9:11" x14ac:dyDescent="0.2">
      <c r="I4462" s="124"/>
      <c r="J4462" s="132"/>
      <c r="K4462" s="124"/>
    </row>
    <row r="4463" spans="9:11" x14ac:dyDescent="0.2">
      <c r="I4463" s="124"/>
      <c r="J4463" s="132"/>
      <c r="K4463" s="124"/>
    </row>
    <row r="4464" spans="9:11" x14ac:dyDescent="0.2">
      <c r="I4464" s="124"/>
      <c r="J4464" s="132"/>
      <c r="K4464" s="124"/>
    </row>
    <row r="4465" spans="9:11" x14ac:dyDescent="0.2">
      <c r="I4465" s="124"/>
      <c r="J4465" s="132"/>
      <c r="K4465" s="124"/>
    </row>
    <row r="4466" spans="9:11" x14ac:dyDescent="0.2">
      <c r="I4466" s="124"/>
      <c r="J4466" s="132"/>
      <c r="K4466" s="124"/>
    </row>
    <row r="4467" spans="9:11" x14ac:dyDescent="0.2">
      <c r="I4467" s="124"/>
      <c r="J4467" s="132"/>
      <c r="K4467" s="124"/>
    </row>
    <row r="4468" spans="9:11" x14ac:dyDescent="0.2">
      <c r="I4468" s="124"/>
      <c r="J4468" s="132"/>
      <c r="K4468" s="124"/>
    </row>
    <row r="4469" spans="9:11" x14ac:dyDescent="0.2">
      <c r="I4469" s="124"/>
      <c r="J4469" s="132"/>
      <c r="K4469" s="124"/>
    </row>
    <row r="4470" spans="9:11" x14ac:dyDescent="0.2">
      <c r="I4470" s="124"/>
      <c r="J4470" s="132"/>
      <c r="K4470" s="124"/>
    </row>
    <row r="4471" spans="9:11" x14ac:dyDescent="0.2">
      <c r="I4471" s="124"/>
      <c r="J4471" s="132"/>
      <c r="K4471" s="124"/>
    </row>
    <row r="4472" spans="9:11" x14ac:dyDescent="0.2">
      <c r="I4472" s="124"/>
      <c r="J4472" s="132"/>
      <c r="K4472" s="124"/>
    </row>
    <row r="4473" spans="9:11" x14ac:dyDescent="0.2">
      <c r="I4473" s="124"/>
      <c r="J4473" s="132"/>
      <c r="K4473" s="124"/>
    </row>
    <row r="4474" spans="9:11" x14ac:dyDescent="0.2">
      <c r="I4474" s="124"/>
      <c r="J4474" s="132"/>
      <c r="K4474" s="124"/>
    </row>
    <row r="4475" spans="9:11" x14ac:dyDescent="0.2">
      <c r="I4475" s="124"/>
      <c r="J4475" s="132"/>
      <c r="K4475" s="124"/>
    </row>
    <row r="4476" spans="9:11" x14ac:dyDescent="0.2">
      <c r="I4476" s="124"/>
      <c r="J4476" s="132"/>
      <c r="K4476" s="124"/>
    </row>
    <row r="4477" spans="9:11" x14ac:dyDescent="0.2">
      <c r="I4477" s="124"/>
      <c r="J4477" s="132"/>
      <c r="K4477" s="124"/>
    </row>
    <row r="4478" spans="9:11" x14ac:dyDescent="0.2">
      <c r="I4478" s="124"/>
      <c r="J4478" s="132"/>
      <c r="K4478" s="124"/>
    </row>
    <row r="4479" spans="9:11" x14ac:dyDescent="0.2">
      <c r="I4479" s="124"/>
      <c r="J4479" s="132"/>
      <c r="K4479" s="124"/>
    </row>
    <row r="4480" spans="9:11" x14ac:dyDescent="0.2">
      <c r="I4480" s="124"/>
      <c r="J4480" s="132"/>
      <c r="K4480" s="124"/>
    </row>
    <row r="4481" spans="9:11" x14ac:dyDescent="0.2">
      <c r="I4481" s="124"/>
      <c r="J4481" s="132"/>
      <c r="K4481" s="124"/>
    </row>
    <row r="4482" spans="9:11" x14ac:dyDescent="0.2">
      <c r="I4482" s="124"/>
      <c r="J4482" s="132"/>
      <c r="K4482" s="124"/>
    </row>
    <row r="4483" spans="9:11" x14ac:dyDescent="0.2">
      <c r="I4483" s="124"/>
      <c r="J4483" s="132"/>
      <c r="K4483" s="124"/>
    </row>
    <row r="4484" spans="9:11" x14ac:dyDescent="0.2">
      <c r="I4484" s="124"/>
      <c r="J4484" s="132"/>
      <c r="K4484" s="124"/>
    </row>
    <row r="4485" spans="9:11" x14ac:dyDescent="0.2">
      <c r="I4485" s="124"/>
      <c r="J4485" s="132"/>
      <c r="K4485" s="124"/>
    </row>
    <row r="4486" spans="9:11" x14ac:dyDescent="0.2">
      <c r="I4486" s="124"/>
      <c r="J4486" s="132"/>
      <c r="K4486" s="124"/>
    </row>
    <row r="4487" spans="9:11" x14ac:dyDescent="0.2">
      <c r="I4487" s="124"/>
      <c r="J4487" s="132"/>
      <c r="K4487" s="124"/>
    </row>
    <row r="4488" spans="9:11" x14ac:dyDescent="0.2">
      <c r="I4488" s="124"/>
      <c r="J4488" s="132"/>
      <c r="K4488" s="124"/>
    </row>
    <row r="4489" spans="9:11" x14ac:dyDescent="0.2">
      <c r="I4489" s="124"/>
      <c r="J4489" s="132"/>
      <c r="K4489" s="124"/>
    </row>
    <row r="4490" spans="9:11" x14ac:dyDescent="0.2">
      <c r="I4490" s="124"/>
      <c r="J4490" s="132"/>
      <c r="K4490" s="124"/>
    </row>
    <row r="4491" spans="9:11" x14ac:dyDescent="0.2">
      <c r="I4491" s="124"/>
      <c r="J4491" s="132"/>
      <c r="K4491" s="124"/>
    </row>
    <row r="4492" spans="9:11" x14ac:dyDescent="0.2">
      <c r="I4492" s="124"/>
      <c r="J4492" s="132"/>
      <c r="K4492" s="124"/>
    </row>
    <row r="4493" spans="9:11" x14ac:dyDescent="0.2">
      <c r="I4493" s="124"/>
      <c r="J4493" s="132"/>
      <c r="K4493" s="124"/>
    </row>
    <row r="4494" spans="9:11" x14ac:dyDescent="0.2">
      <c r="I4494" s="124"/>
      <c r="J4494" s="132"/>
      <c r="K4494" s="124"/>
    </row>
    <row r="4495" spans="9:11" x14ac:dyDescent="0.2">
      <c r="I4495" s="124"/>
      <c r="J4495" s="132"/>
      <c r="K4495" s="124"/>
    </row>
    <row r="4496" spans="9:11" x14ac:dyDescent="0.2">
      <c r="I4496" s="124"/>
      <c r="J4496" s="132"/>
      <c r="K4496" s="124"/>
    </row>
    <row r="4497" spans="9:11" x14ac:dyDescent="0.2">
      <c r="I4497" s="124"/>
      <c r="J4497" s="132"/>
      <c r="K4497" s="124"/>
    </row>
    <row r="4498" spans="9:11" x14ac:dyDescent="0.2">
      <c r="I4498" s="124"/>
      <c r="J4498" s="132"/>
      <c r="K4498" s="124"/>
    </row>
    <row r="4499" spans="9:11" x14ac:dyDescent="0.2">
      <c r="I4499" s="124"/>
      <c r="J4499" s="132"/>
      <c r="K4499" s="124"/>
    </row>
    <row r="4500" spans="9:11" x14ac:dyDescent="0.2">
      <c r="I4500" s="124"/>
      <c r="J4500" s="132"/>
      <c r="K4500" s="124"/>
    </row>
    <row r="4501" spans="9:11" x14ac:dyDescent="0.2">
      <c r="I4501" s="124"/>
      <c r="J4501" s="132"/>
      <c r="K4501" s="124"/>
    </row>
    <row r="4502" spans="9:11" x14ac:dyDescent="0.2">
      <c r="I4502" s="124"/>
      <c r="J4502" s="132"/>
      <c r="K4502" s="124"/>
    </row>
    <row r="4503" spans="9:11" x14ac:dyDescent="0.2">
      <c r="I4503" s="124"/>
      <c r="J4503" s="132"/>
      <c r="K4503" s="124"/>
    </row>
    <row r="4504" spans="9:11" x14ac:dyDescent="0.2">
      <c r="I4504" s="124"/>
      <c r="J4504" s="132"/>
      <c r="K4504" s="124"/>
    </row>
    <row r="4505" spans="9:11" x14ac:dyDescent="0.2">
      <c r="I4505" s="124"/>
      <c r="J4505" s="132"/>
      <c r="K4505" s="124"/>
    </row>
    <row r="4506" spans="9:11" x14ac:dyDescent="0.2">
      <c r="I4506" s="124"/>
      <c r="J4506" s="132"/>
      <c r="K4506" s="124"/>
    </row>
    <row r="4507" spans="9:11" x14ac:dyDescent="0.2">
      <c r="I4507" s="124"/>
      <c r="J4507" s="132"/>
      <c r="K4507" s="124"/>
    </row>
    <row r="4508" spans="9:11" x14ac:dyDescent="0.2">
      <c r="I4508" s="124"/>
      <c r="J4508" s="132"/>
      <c r="K4508" s="124"/>
    </row>
    <row r="4509" spans="9:11" x14ac:dyDescent="0.2">
      <c r="I4509" s="124"/>
      <c r="J4509" s="132"/>
      <c r="K4509" s="124"/>
    </row>
    <row r="4510" spans="9:11" x14ac:dyDescent="0.2">
      <c r="I4510" s="124"/>
      <c r="J4510" s="132"/>
      <c r="K4510" s="124"/>
    </row>
    <row r="4511" spans="9:11" x14ac:dyDescent="0.2">
      <c r="I4511" s="124"/>
      <c r="J4511" s="132"/>
      <c r="K4511" s="124"/>
    </row>
    <row r="4512" spans="9:11" x14ac:dyDescent="0.2">
      <c r="I4512" s="124"/>
      <c r="J4512" s="132"/>
      <c r="K4512" s="124"/>
    </row>
    <row r="4513" spans="9:11" x14ac:dyDescent="0.2">
      <c r="I4513" s="124"/>
      <c r="J4513" s="132"/>
      <c r="K4513" s="124"/>
    </row>
    <row r="4514" spans="9:11" x14ac:dyDescent="0.2">
      <c r="I4514" s="124"/>
      <c r="J4514" s="132"/>
      <c r="K4514" s="124"/>
    </row>
    <row r="4515" spans="9:11" x14ac:dyDescent="0.2">
      <c r="I4515" s="124"/>
      <c r="J4515" s="132"/>
      <c r="K4515" s="124"/>
    </row>
    <row r="4516" spans="9:11" x14ac:dyDescent="0.2">
      <c r="I4516" s="124"/>
      <c r="J4516" s="132"/>
      <c r="K4516" s="124"/>
    </row>
    <row r="4517" spans="9:11" x14ac:dyDescent="0.2">
      <c r="I4517" s="124"/>
      <c r="J4517" s="132"/>
      <c r="K4517" s="124"/>
    </row>
    <row r="4518" spans="9:11" x14ac:dyDescent="0.2">
      <c r="I4518" s="124"/>
      <c r="J4518" s="132"/>
      <c r="K4518" s="124"/>
    </row>
    <row r="4519" spans="9:11" x14ac:dyDescent="0.2">
      <c r="I4519" s="124"/>
      <c r="J4519" s="132"/>
      <c r="K4519" s="124"/>
    </row>
    <row r="4520" spans="9:11" x14ac:dyDescent="0.2">
      <c r="I4520" s="124"/>
      <c r="J4520" s="132"/>
      <c r="K4520" s="124"/>
    </row>
    <row r="4521" spans="9:11" x14ac:dyDescent="0.2">
      <c r="I4521" s="124"/>
      <c r="J4521" s="132"/>
      <c r="K4521" s="124"/>
    </row>
    <row r="4522" spans="9:11" x14ac:dyDescent="0.2">
      <c r="I4522" s="124"/>
      <c r="J4522" s="132"/>
      <c r="K4522" s="124"/>
    </row>
    <row r="4523" spans="9:11" x14ac:dyDescent="0.2">
      <c r="I4523" s="124"/>
      <c r="J4523" s="132"/>
      <c r="K4523" s="124"/>
    </row>
    <row r="4524" spans="9:11" x14ac:dyDescent="0.2">
      <c r="I4524" s="124"/>
      <c r="J4524" s="132"/>
      <c r="K4524" s="124"/>
    </row>
    <row r="4525" spans="9:11" x14ac:dyDescent="0.2">
      <c r="I4525" s="124"/>
      <c r="J4525" s="132"/>
      <c r="K4525" s="124"/>
    </row>
    <row r="4526" spans="9:11" x14ac:dyDescent="0.2">
      <c r="I4526" s="124"/>
      <c r="J4526" s="132"/>
      <c r="K4526" s="124"/>
    </row>
    <row r="4527" spans="9:11" x14ac:dyDescent="0.2">
      <c r="I4527" s="124"/>
      <c r="J4527" s="132"/>
      <c r="K4527" s="124"/>
    </row>
    <row r="4528" spans="9:11" x14ac:dyDescent="0.2">
      <c r="I4528" s="124"/>
      <c r="J4528" s="132"/>
      <c r="K4528" s="124"/>
    </row>
    <row r="4529" spans="9:11" x14ac:dyDescent="0.2">
      <c r="I4529" s="124"/>
      <c r="J4529" s="132"/>
      <c r="K4529" s="124"/>
    </row>
    <row r="4530" spans="9:11" x14ac:dyDescent="0.2">
      <c r="I4530" s="124"/>
      <c r="J4530" s="132"/>
      <c r="K4530" s="124"/>
    </row>
    <row r="4531" spans="9:11" x14ac:dyDescent="0.2">
      <c r="I4531" s="124"/>
      <c r="J4531" s="132"/>
      <c r="K4531" s="124"/>
    </row>
    <row r="4532" spans="9:11" x14ac:dyDescent="0.2">
      <c r="I4532" s="124"/>
      <c r="J4532" s="132"/>
      <c r="K4532" s="124"/>
    </row>
    <row r="4533" spans="9:11" x14ac:dyDescent="0.2">
      <c r="I4533" s="124"/>
      <c r="J4533" s="132"/>
      <c r="K4533" s="124"/>
    </row>
    <row r="4534" spans="9:11" x14ac:dyDescent="0.2">
      <c r="I4534" s="124"/>
      <c r="J4534" s="132"/>
      <c r="K4534" s="124"/>
    </row>
    <row r="4535" spans="9:11" x14ac:dyDescent="0.2">
      <c r="I4535" s="124"/>
      <c r="J4535" s="132"/>
      <c r="K4535" s="124"/>
    </row>
    <row r="4536" spans="9:11" x14ac:dyDescent="0.2">
      <c r="I4536" s="124"/>
      <c r="J4536" s="132"/>
      <c r="K4536" s="124"/>
    </row>
    <row r="4537" spans="9:11" x14ac:dyDescent="0.2">
      <c r="I4537" s="124"/>
      <c r="J4537" s="132"/>
      <c r="K4537" s="124"/>
    </row>
    <row r="4538" spans="9:11" x14ac:dyDescent="0.2">
      <c r="I4538" s="124"/>
      <c r="J4538" s="132"/>
      <c r="K4538" s="124"/>
    </row>
    <row r="4539" spans="9:11" x14ac:dyDescent="0.2">
      <c r="I4539" s="124"/>
      <c r="J4539" s="132"/>
      <c r="K4539" s="124"/>
    </row>
    <row r="4540" spans="9:11" x14ac:dyDescent="0.2">
      <c r="I4540" s="124"/>
      <c r="J4540" s="132"/>
      <c r="K4540" s="124"/>
    </row>
    <row r="4541" spans="9:11" x14ac:dyDescent="0.2">
      <c r="I4541" s="124"/>
      <c r="J4541" s="132"/>
      <c r="K4541" s="124"/>
    </row>
    <row r="4542" spans="9:11" x14ac:dyDescent="0.2">
      <c r="I4542" s="124"/>
      <c r="J4542" s="132"/>
      <c r="K4542" s="124"/>
    </row>
    <row r="4543" spans="9:11" x14ac:dyDescent="0.2">
      <c r="I4543" s="124"/>
      <c r="J4543" s="132"/>
      <c r="K4543" s="124"/>
    </row>
    <row r="4544" spans="9:11" x14ac:dyDescent="0.2">
      <c r="I4544" s="124"/>
      <c r="J4544" s="132"/>
      <c r="K4544" s="124"/>
    </row>
    <row r="4545" spans="9:11" x14ac:dyDescent="0.2">
      <c r="I4545" s="124"/>
      <c r="J4545" s="132"/>
      <c r="K4545" s="124"/>
    </row>
    <row r="4546" spans="9:11" x14ac:dyDescent="0.2">
      <c r="I4546" s="124"/>
      <c r="J4546" s="132"/>
      <c r="K4546" s="124"/>
    </row>
    <row r="4547" spans="9:11" x14ac:dyDescent="0.2">
      <c r="I4547" s="124"/>
      <c r="J4547" s="132"/>
      <c r="K4547" s="124"/>
    </row>
    <row r="4548" spans="9:11" x14ac:dyDescent="0.2">
      <c r="I4548" s="124"/>
      <c r="J4548" s="132"/>
      <c r="K4548" s="124"/>
    </row>
    <row r="4549" spans="9:11" x14ac:dyDescent="0.2">
      <c r="I4549" s="124"/>
      <c r="J4549" s="132"/>
      <c r="K4549" s="124"/>
    </row>
    <row r="4550" spans="9:11" x14ac:dyDescent="0.2">
      <c r="I4550" s="124"/>
      <c r="J4550" s="132"/>
      <c r="K4550" s="124"/>
    </row>
    <row r="4551" spans="9:11" x14ac:dyDescent="0.2">
      <c r="I4551" s="124"/>
      <c r="J4551" s="132"/>
      <c r="K4551" s="124"/>
    </row>
    <row r="4552" spans="9:11" x14ac:dyDescent="0.2">
      <c r="I4552" s="124"/>
      <c r="J4552" s="132"/>
      <c r="K4552" s="124"/>
    </row>
    <row r="4553" spans="9:11" x14ac:dyDescent="0.2">
      <c r="I4553" s="124"/>
      <c r="J4553" s="132"/>
      <c r="K4553" s="124"/>
    </row>
    <row r="4554" spans="9:11" x14ac:dyDescent="0.2">
      <c r="I4554" s="124"/>
      <c r="J4554" s="132"/>
      <c r="K4554" s="124"/>
    </row>
    <row r="4555" spans="9:11" x14ac:dyDescent="0.2">
      <c r="I4555" s="124"/>
      <c r="J4555" s="132"/>
      <c r="K4555" s="124"/>
    </row>
    <row r="4556" spans="9:11" x14ac:dyDescent="0.2">
      <c r="I4556" s="124"/>
      <c r="J4556" s="132"/>
      <c r="K4556" s="124"/>
    </row>
    <row r="4557" spans="9:11" x14ac:dyDescent="0.2">
      <c r="I4557" s="124"/>
      <c r="J4557" s="132"/>
      <c r="K4557" s="124"/>
    </row>
    <row r="4558" spans="9:11" x14ac:dyDescent="0.2">
      <c r="I4558" s="124"/>
      <c r="J4558" s="132"/>
      <c r="K4558" s="124"/>
    </row>
    <row r="4559" spans="9:11" x14ac:dyDescent="0.2">
      <c r="I4559" s="124"/>
      <c r="J4559" s="132"/>
      <c r="K4559" s="124"/>
    </row>
    <row r="4560" spans="9:11" x14ac:dyDescent="0.2">
      <c r="I4560" s="124"/>
      <c r="J4560" s="132"/>
      <c r="K4560" s="124"/>
    </row>
    <row r="4561" spans="9:11" x14ac:dyDescent="0.2">
      <c r="I4561" s="124"/>
      <c r="J4561" s="132"/>
      <c r="K4561" s="124"/>
    </row>
    <row r="4562" spans="9:11" x14ac:dyDescent="0.2">
      <c r="I4562" s="124"/>
      <c r="J4562" s="132"/>
      <c r="K4562" s="124"/>
    </row>
    <row r="4563" spans="9:11" x14ac:dyDescent="0.2">
      <c r="I4563" s="124"/>
      <c r="J4563" s="132"/>
      <c r="K4563" s="124"/>
    </row>
    <row r="4564" spans="9:11" x14ac:dyDescent="0.2">
      <c r="I4564" s="124"/>
      <c r="J4564" s="132"/>
      <c r="K4564" s="124"/>
    </row>
    <row r="4565" spans="9:11" x14ac:dyDescent="0.2">
      <c r="I4565" s="124"/>
      <c r="J4565" s="132"/>
      <c r="K4565" s="124"/>
    </row>
    <row r="4566" spans="9:11" x14ac:dyDescent="0.2">
      <c r="I4566" s="124"/>
      <c r="J4566" s="132"/>
      <c r="K4566" s="124"/>
    </row>
    <row r="4567" spans="9:11" x14ac:dyDescent="0.2">
      <c r="I4567" s="124"/>
      <c r="J4567" s="132"/>
      <c r="K4567" s="124"/>
    </row>
    <row r="4568" spans="9:11" x14ac:dyDescent="0.2">
      <c r="I4568" s="124"/>
      <c r="J4568" s="132"/>
      <c r="K4568" s="124"/>
    </row>
    <row r="4569" spans="9:11" x14ac:dyDescent="0.2">
      <c r="I4569" s="124"/>
      <c r="J4569" s="132"/>
      <c r="K4569" s="124"/>
    </row>
    <row r="4570" spans="9:11" x14ac:dyDescent="0.2">
      <c r="I4570" s="124"/>
      <c r="J4570" s="132"/>
      <c r="K4570" s="124"/>
    </row>
    <row r="4571" spans="9:11" x14ac:dyDescent="0.2">
      <c r="I4571" s="124"/>
      <c r="J4571" s="132"/>
      <c r="K4571" s="124"/>
    </row>
    <row r="4572" spans="9:11" x14ac:dyDescent="0.2">
      <c r="I4572" s="124"/>
      <c r="J4572" s="132"/>
      <c r="K4572" s="124"/>
    </row>
    <row r="4573" spans="9:11" x14ac:dyDescent="0.2">
      <c r="I4573" s="124"/>
      <c r="J4573" s="132"/>
      <c r="K4573" s="124"/>
    </row>
    <row r="4574" spans="9:11" x14ac:dyDescent="0.2">
      <c r="I4574" s="124"/>
      <c r="J4574" s="132"/>
      <c r="K4574" s="124"/>
    </row>
    <row r="4575" spans="9:11" x14ac:dyDescent="0.2">
      <c r="I4575" s="124"/>
      <c r="J4575" s="132"/>
      <c r="K4575" s="124"/>
    </row>
    <row r="4576" spans="9:11" x14ac:dyDescent="0.2">
      <c r="I4576" s="124"/>
      <c r="J4576" s="132"/>
      <c r="K4576" s="124"/>
    </row>
    <row r="4577" spans="9:11" x14ac:dyDescent="0.2">
      <c r="I4577" s="124"/>
      <c r="J4577" s="132"/>
      <c r="K4577" s="124"/>
    </row>
    <row r="4578" spans="9:11" x14ac:dyDescent="0.2">
      <c r="I4578" s="124"/>
      <c r="J4578" s="132"/>
      <c r="K4578" s="124"/>
    </row>
    <row r="4579" spans="9:11" x14ac:dyDescent="0.2">
      <c r="I4579" s="124"/>
      <c r="J4579" s="132"/>
      <c r="K4579" s="124"/>
    </row>
    <row r="4580" spans="9:11" x14ac:dyDescent="0.2">
      <c r="I4580" s="124"/>
      <c r="J4580" s="132"/>
      <c r="K4580" s="124"/>
    </row>
    <row r="4581" spans="9:11" x14ac:dyDescent="0.2">
      <c r="I4581" s="124"/>
      <c r="J4581" s="132"/>
      <c r="K4581" s="124"/>
    </row>
    <row r="4582" spans="9:11" x14ac:dyDescent="0.2">
      <c r="I4582" s="124"/>
      <c r="J4582" s="132"/>
      <c r="K4582" s="124"/>
    </row>
    <row r="4583" spans="9:11" x14ac:dyDescent="0.2">
      <c r="I4583" s="124"/>
      <c r="J4583" s="132"/>
      <c r="K4583" s="124"/>
    </row>
    <row r="4584" spans="9:11" x14ac:dyDescent="0.2">
      <c r="I4584" s="124"/>
      <c r="J4584" s="132"/>
      <c r="K4584" s="124"/>
    </row>
    <row r="4585" spans="9:11" x14ac:dyDescent="0.2">
      <c r="I4585" s="124"/>
      <c r="J4585" s="132"/>
      <c r="K4585" s="124"/>
    </row>
    <row r="4586" spans="9:11" x14ac:dyDescent="0.2">
      <c r="I4586" s="124"/>
      <c r="J4586" s="132"/>
      <c r="K4586" s="124"/>
    </row>
    <row r="4587" spans="9:11" x14ac:dyDescent="0.2">
      <c r="I4587" s="124"/>
      <c r="J4587" s="132"/>
      <c r="K4587" s="124"/>
    </row>
    <row r="4588" spans="9:11" x14ac:dyDescent="0.2">
      <c r="I4588" s="124"/>
      <c r="J4588" s="132"/>
      <c r="K4588" s="124"/>
    </row>
    <row r="4589" spans="9:11" x14ac:dyDescent="0.2">
      <c r="I4589" s="124"/>
      <c r="J4589" s="132"/>
      <c r="K4589" s="124"/>
    </row>
    <row r="4590" spans="9:11" x14ac:dyDescent="0.2">
      <c r="I4590" s="124"/>
      <c r="J4590" s="132"/>
      <c r="K4590" s="124"/>
    </row>
    <row r="4591" spans="9:11" x14ac:dyDescent="0.2">
      <c r="I4591" s="124"/>
      <c r="J4591" s="132"/>
      <c r="K4591" s="124"/>
    </row>
    <row r="4592" spans="9:11" x14ac:dyDescent="0.2">
      <c r="I4592" s="124"/>
      <c r="J4592" s="132"/>
      <c r="K4592" s="124"/>
    </row>
    <row r="4593" spans="9:11" x14ac:dyDescent="0.2">
      <c r="I4593" s="124"/>
      <c r="J4593" s="132"/>
      <c r="K4593" s="124"/>
    </row>
    <row r="4594" spans="9:11" x14ac:dyDescent="0.2">
      <c r="I4594" s="124"/>
      <c r="J4594" s="132"/>
      <c r="K4594" s="124"/>
    </row>
    <row r="4595" spans="9:11" x14ac:dyDescent="0.2">
      <c r="I4595" s="124"/>
      <c r="J4595" s="132"/>
      <c r="K4595" s="124"/>
    </row>
    <row r="4596" spans="9:11" x14ac:dyDescent="0.2">
      <c r="I4596" s="124"/>
      <c r="J4596" s="132"/>
      <c r="K4596" s="124"/>
    </row>
    <row r="4597" spans="9:11" x14ac:dyDescent="0.2">
      <c r="I4597" s="124"/>
      <c r="J4597" s="132"/>
      <c r="K4597" s="124"/>
    </row>
    <row r="4598" spans="9:11" x14ac:dyDescent="0.2">
      <c r="I4598" s="124"/>
      <c r="J4598" s="132"/>
      <c r="K4598" s="124"/>
    </row>
    <row r="4599" spans="9:11" x14ac:dyDescent="0.2">
      <c r="I4599" s="124"/>
      <c r="J4599" s="132"/>
      <c r="K4599" s="124"/>
    </row>
    <row r="4600" spans="9:11" x14ac:dyDescent="0.2">
      <c r="I4600" s="124"/>
      <c r="J4600" s="132"/>
      <c r="K4600" s="124"/>
    </row>
    <row r="4601" spans="9:11" x14ac:dyDescent="0.2">
      <c r="I4601" s="124"/>
      <c r="J4601" s="132"/>
      <c r="K4601" s="124"/>
    </row>
    <row r="4602" spans="9:11" x14ac:dyDescent="0.2">
      <c r="I4602" s="124"/>
      <c r="J4602" s="132"/>
      <c r="K4602" s="124"/>
    </row>
    <row r="4603" spans="9:11" x14ac:dyDescent="0.2">
      <c r="I4603" s="124"/>
      <c r="J4603" s="132"/>
      <c r="K4603" s="124"/>
    </row>
    <row r="4604" spans="9:11" x14ac:dyDescent="0.2">
      <c r="I4604" s="124"/>
      <c r="J4604" s="132"/>
      <c r="K4604" s="124"/>
    </row>
    <row r="4605" spans="9:11" x14ac:dyDescent="0.2">
      <c r="I4605" s="124"/>
      <c r="J4605" s="132"/>
      <c r="K4605" s="124"/>
    </row>
    <row r="4606" spans="9:11" x14ac:dyDescent="0.2">
      <c r="I4606" s="124"/>
      <c r="J4606" s="132"/>
      <c r="K4606" s="124"/>
    </row>
    <row r="4607" spans="9:11" x14ac:dyDescent="0.2">
      <c r="I4607" s="124"/>
      <c r="J4607" s="132"/>
      <c r="K4607" s="124"/>
    </row>
    <row r="4608" spans="9:11" x14ac:dyDescent="0.2">
      <c r="I4608" s="124"/>
      <c r="J4608" s="132"/>
      <c r="K4608" s="124"/>
    </row>
    <row r="4609" spans="9:11" x14ac:dyDescent="0.2">
      <c r="I4609" s="124"/>
      <c r="J4609" s="132"/>
      <c r="K4609" s="124"/>
    </row>
    <row r="4610" spans="9:11" x14ac:dyDescent="0.2">
      <c r="I4610" s="124"/>
      <c r="J4610" s="132"/>
      <c r="K4610" s="124"/>
    </row>
    <row r="4611" spans="9:11" x14ac:dyDescent="0.2">
      <c r="I4611" s="124"/>
      <c r="J4611" s="132"/>
      <c r="K4611" s="124"/>
    </row>
    <row r="4612" spans="9:11" x14ac:dyDescent="0.2">
      <c r="I4612" s="124"/>
      <c r="J4612" s="132"/>
      <c r="K4612" s="124"/>
    </row>
    <row r="4613" spans="9:11" x14ac:dyDescent="0.2">
      <c r="I4613" s="124"/>
      <c r="J4613" s="132"/>
      <c r="K4613" s="124"/>
    </row>
    <row r="4614" spans="9:11" x14ac:dyDescent="0.2">
      <c r="I4614" s="124"/>
      <c r="J4614" s="132"/>
      <c r="K4614" s="124"/>
    </row>
    <row r="4615" spans="9:11" x14ac:dyDescent="0.2">
      <c r="I4615" s="124"/>
      <c r="J4615" s="132"/>
      <c r="K4615" s="124"/>
    </row>
    <row r="4616" spans="9:11" x14ac:dyDescent="0.2">
      <c r="I4616" s="124"/>
      <c r="J4616" s="132"/>
      <c r="K4616" s="124"/>
    </row>
    <row r="4617" spans="9:11" x14ac:dyDescent="0.2">
      <c r="I4617" s="124"/>
      <c r="J4617" s="132"/>
      <c r="K4617" s="124"/>
    </row>
    <row r="4618" spans="9:11" x14ac:dyDescent="0.2">
      <c r="I4618" s="124"/>
      <c r="J4618" s="132"/>
      <c r="K4618" s="124"/>
    </row>
    <row r="4619" spans="9:11" x14ac:dyDescent="0.2">
      <c r="I4619" s="124"/>
      <c r="J4619" s="132"/>
      <c r="K4619" s="124"/>
    </row>
    <row r="4620" spans="9:11" x14ac:dyDescent="0.2">
      <c r="I4620" s="124"/>
      <c r="J4620" s="132"/>
      <c r="K4620" s="124"/>
    </row>
    <row r="4621" spans="9:11" x14ac:dyDescent="0.2">
      <c r="I4621" s="124"/>
      <c r="J4621" s="132"/>
      <c r="K4621" s="124"/>
    </row>
    <row r="4622" spans="9:11" x14ac:dyDescent="0.2">
      <c r="I4622" s="124"/>
      <c r="J4622" s="132"/>
      <c r="K4622" s="124"/>
    </row>
    <row r="4623" spans="9:11" x14ac:dyDescent="0.2">
      <c r="I4623" s="124"/>
      <c r="J4623" s="132"/>
      <c r="K4623" s="124"/>
    </row>
    <row r="4624" spans="9:11" x14ac:dyDescent="0.2">
      <c r="I4624" s="124"/>
      <c r="J4624" s="132"/>
      <c r="K4624" s="124"/>
    </row>
    <row r="4625" spans="9:11" x14ac:dyDescent="0.2">
      <c r="I4625" s="124"/>
      <c r="J4625" s="132"/>
      <c r="K4625" s="124"/>
    </row>
    <row r="4626" spans="9:11" x14ac:dyDescent="0.2">
      <c r="I4626" s="124"/>
      <c r="J4626" s="132"/>
      <c r="K4626" s="124"/>
    </row>
    <row r="4627" spans="9:11" x14ac:dyDescent="0.2">
      <c r="I4627" s="124"/>
      <c r="J4627" s="132"/>
      <c r="K4627" s="124"/>
    </row>
    <row r="4628" spans="9:11" x14ac:dyDescent="0.2">
      <c r="I4628" s="124"/>
      <c r="J4628" s="132"/>
      <c r="K4628" s="124"/>
    </row>
    <row r="4629" spans="9:11" x14ac:dyDescent="0.2">
      <c r="I4629" s="124"/>
      <c r="J4629" s="132"/>
      <c r="K4629" s="124"/>
    </row>
    <row r="4630" spans="9:11" x14ac:dyDescent="0.2">
      <c r="I4630" s="124"/>
      <c r="J4630" s="132"/>
      <c r="K4630" s="124"/>
    </row>
    <row r="4631" spans="9:11" x14ac:dyDescent="0.2">
      <c r="I4631" s="124"/>
      <c r="J4631" s="132"/>
      <c r="K4631" s="124"/>
    </row>
    <row r="4632" spans="9:11" x14ac:dyDescent="0.2">
      <c r="I4632" s="124"/>
      <c r="J4632" s="132"/>
      <c r="K4632" s="124"/>
    </row>
    <row r="4633" spans="9:11" x14ac:dyDescent="0.2">
      <c r="I4633" s="124"/>
      <c r="J4633" s="132"/>
      <c r="K4633" s="124"/>
    </row>
    <row r="4634" spans="9:11" x14ac:dyDescent="0.2">
      <c r="I4634" s="124"/>
      <c r="J4634" s="132"/>
      <c r="K4634" s="124"/>
    </row>
    <row r="4635" spans="9:11" x14ac:dyDescent="0.2">
      <c r="I4635" s="124"/>
      <c r="J4635" s="132"/>
      <c r="K4635" s="124"/>
    </row>
    <row r="4636" spans="9:11" x14ac:dyDescent="0.2">
      <c r="I4636" s="124"/>
      <c r="J4636" s="132"/>
      <c r="K4636" s="124"/>
    </row>
    <row r="4637" spans="9:11" x14ac:dyDescent="0.2">
      <c r="I4637" s="124"/>
      <c r="J4637" s="132"/>
      <c r="K4637" s="124"/>
    </row>
    <row r="4638" spans="9:11" x14ac:dyDescent="0.2">
      <c r="I4638" s="124"/>
      <c r="J4638" s="132"/>
      <c r="K4638" s="124"/>
    </row>
    <row r="4639" spans="9:11" x14ac:dyDescent="0.2">
      <c r="I4639" s="124"/>
      <c r="J4639" s="132"/>
      <c r="K4639" s="124"/>
    </row>
    <row r="4640" spans="9:11" x14ac:dyDescent="0.2">
      <c r="I4640" s="124"/>
      <c r="J4640" s="132"/>
      <c r="K4640" s="124"/>
    </row>
    <row r="4641" spans="9:11" x14ac:dyDescent="0.2">
      <c r="I4641" s="124"/>
      <c r="J4641" s="132"/>
      <c r="K4641" s="124"/>
    </row>
    <row r="4642" spans="9:11" x14ac:dyDescent="0.2">
      <c r="I4642" s="124"/>
      <c r="J4642" s="132"/>
      <c r="K4642" s="124"/>
    </row>
    <row r="4643" spans="9:11" x14ac:dyDescent="0.2">
      <c r="I4643" s="124"/>
      <c r="J4643" s="132"/>
      <c r="K4643" s="124"/>
    </row>
    <row r="4644" spans="9:11" x14ac:dyDescent="0.2">
      <c r="I4644" s="124"/>
      <c r="J4644" s="132"/>
      <c r="K4644" s="124"/>
    </row>
    <row r="4645" spans="9:11" x14ac:dyDescent="0.2">
      <c r="I4645" s="124"/>
      <c r="J4645" s="132"/>
      <c r="K4645" s="124"/>
    </row>
    <row r="4646" spans="9:11" x14ac:dyDescent="0.2">
      <c r="I4646" s="124"/>
      <c r="J4646" s="132"/>
      <c r="K4646" s="124"/>
    </row>
    <row r="4647" spans="9:11" x14ac:dyDescent="0.2">
      <c r="I4647" s="124"/>
      <c r="J4647" s="132"/>
      <c r="K4647" s="124"/>
    </row>
    <row r="4648" spans="9:11" x14ac:dyDescent="0.2">
      <c r="I4648" s="124"/>
      <c r="J4648" s="132"/>
      <c r="K4648" s="124"/>
    </row>
    <row r="4649" spans="9:11" x14ac:dyDescent="0.2">
      <c r="I4649" s="124"/>
      <c r="J4649" s="132"/>
      <c r="K4649" s="124"/>
    </row>
    <row r="4650" spans="9:11" x14ac:dyDescent="0.2">
      <c r="I4650" s="124"/>
      <c r="J4650" s="132"/>
      <c r="K4650" s="124"/>
    </row>
    <row r="4651" spans="9:11" x14ac:dyDescent="0.2">
      <c r="I4651" s="124"/>
      <c r="J4651" s="132"/>
      <c r="K4651" s="124"/>
    </row>
    <row r="4652" spans="9:11" x14ac:dyDescent="0.2">
      <c r="I4652" s="124"/>
      <c r="J4652" s="132"/>
      <c r="K4652" s="124"/>
    </row>
    <row r="4653" spans="9:11" x14ac:dyDescent="0.2">
      <c r="I4653" s="124"/>
      <c r="J4653" s="132"/>
      <c r="K4653" s="124"/>
    </row>
    <row r="4654" spans="9:11" x14ac:dyDescent="0.2">
      <c r="I4654" s="124"/>
      <c r="J4654" s="132"/>
      <c r="K4654" s="124"/>
    </row>
    <row r="4655" spans="9:11" x14ac:dyDescent="0.2">
      <c r="I4655" s="124"/>
      <c r="J4655" s="132"/>
      <c r="K4655" s="124"/>
    </row>
    <row r="4656" spans="9:11" x14ac:dyDescent="0.2">
      <c r="I4656" s="124"/>
      <c r="J4656" s="132"/>
      <c r="K4656" s="124"/>
    </row>
    <row r="4657" spans="9:11" x14ac:dyDescent="0.2">
      <c r="I4657" s="124"/>
      <c r="J4657" s="132"/>
      <c r="K4657" s="124"/>
    </row>
    <row r="4658" spans="9:11" x14ac:dyDescent="0.2">
      <c r="I4658" s="124"/>
      <c r="J4658" s="132"/>
      <c r="K4658" s="124"/>
    </row>
    <row r="4659" spans="9:11" x14ac:dyDescent="0.2">
      <c r="I4659" s="124"/>
      <c r="J4659" s="132"/>
      <c r="K4659" s="124"/>
    </row>
    <row r="4660" spans="9:11" x14ac:dyDescent="0.2">
      <c r="I4660" s="124"/>
      <c r="J4660" s="132"/>
      <c r="K4660" s="124"/>
    </row>
    <row r="4661" spans="9:11" x14ac:dyDescent="0.2">
      <c r="I4661" s="124"/>
      <c r="J4661" s="132"/>
      <c r="K4661" s="124"/>
    </row>
    <row r="4662" spans="9:11" x14ac:dyDescent="0.2">
      <c r="I4662" s="124"/>
      <c r="J4662" s="132"/>
      <c r="K4662" s="124"/>
    </row>
    <row r="4663" spans="9:11" x14ac:dyDescent="0.2">
      <c r="I4663" s="124"/>
      <c r="J4663" s="132"/>
      <c r="K4663" s="124"/>
    </row>
    <row r="4664" spans="9:11" x14ac:dyDescent="0.2">
      <c r="I4664" s="124"/>
      <c r="J4664" s="132"/>
      <c r="K4664" s="124"/>
    </row>
    <row r="4665" spans="9:11" x14ac:dyDescent="0.2">
      <c r="I4665" s="124"/>
      <c r="J4665" s="132"/>
      <c r="K4665" s="124"/>
    </row>
    <row r="4666" spans="9:11" x14ac:dyDescent="0.2">
      <c r="I4666" s="124"/>
      <c r="J4666" s="132"/>
      <c r="K4666" s="124"/>
    </row>
    <row r="4667" spans="9:11" x14ac:dyDescent="0.2">
      <c r="I4667" s="124"/>
      <c r="J4667" s="132"/>
      <c r="K4667" s="124"/>
    </row>
    <row r="4668" spans="9:11" x14ac:dyDescent="0.2">
      <c r="I4668" s="124"/>
      <c r="J4668" s="132"/>
      <c r="K4668" s="124"/>
    </row>
    <row r="4669" spans="9:11" x14ac:dyDescent="0.2">
      <c r="I4669" s="124"/>
      <c r="J4669" s="132"/>
      <c r="K4669" s="124"/>
    </row>
    <row r="4670" spans="9:11" x14ac:dyDescent="0.2">
      <c r="I4670" s="124"/>
      <c r="J4670" s="132"/>
      <c r="K4670" s="124"/>
    </row>
    <row r="4671" spans="9:11" x14ac:dyDescent="0.2">
      <c r="I4671" s="124"/>
      <c r="J4671" s="132"/>
      <c r="K4671" s="124"/>
    </row>
    <row r="4672" spans="9:11" x14ac:dyDescent="0.2">
      <c r="I4672" s="124"/>
      <c r="J4672" s="132"/>
      <c r="K4672" s="124"/>
    </row>
    <row r="4673" spans="9:11" x14ac:dyDescent="0.2">
      <c r="I4673" s="124"/>
      <c r="J4673" s="132"/>
      <c r="K4673" s="124"/>
    </row>
    <row r="4674" spans="9:11" x14ac:dyDescent="0.2">
      <c r="I4674" s="124"/>
      <c r="J4674" s="132"/>
      <c r="K4674" s="124"/>
    </row>
    <row r="4675" spans="9:11" x14ac:dyDescent="0.2">
      <c r="I4675" s="124"/>
      <c r="J4675" s="132"/>
      <c r="K4675" s="124"/>
    </row>
    <row r="4676" spans="9:11" x14ac:dyDescent="0.2">
      <c r="I4676" s="124"/>
      <c r="J4676" s="132"/>
      <c r="K4676" s="124"/>
    </row>
    <row r="4677" spans="9:11" x14ac:dyDescent="0.2">
      <c r="I4677" s="124"/>
      <c r="J4677" s="132"/>
      <c r="K4677" s="124"/>
    </row>
    <row r="4678" spans="9:11" x14ac:dyDescent="0.2">
      <c r="I4678" s="124"/>
      <c r="J4678" s="132"/>
      <c r="K4678" s="124"/>
    </row>
    <row r="4679" spans="9:11" x14ac:dyDescent="0.2">
      <c r="I4679" s="124"/>
      <c r="J4679" s="132"/>
      <c r="K4679" s="124"/>
    </row>
    <row r="4680" spans="9:11" x14ac:dyDescent="0.2">
      <c r="I4680" s="124"/>
      <c r="J4680" s="132"/>
      <c r="K4680" s="124"/>
    </row>
    <row r="4681" spans="9:11" x14ac:dyDescent="0.2">
      <c r="I4681" s="124"/>
      <c r="J4681" s="132"/>
      <c r="K4681" s="124"/>
    </row>
    <row r="4682" spans="9:11" x14ac:dyDescent="0.2">
      <c r="I4682" s="124"/>
      <c r="J4682" s="132"/>
      <c r="K4682" s="124"/>
    </row>
    <row r="4683" spans="9:11" x14ac:dyDescent="0.2">
      <c r="I4683" s="124"/>
      <c r="J4683" s="132"/>
      <c r="K4683" s="124"/>
    </row>
    <row r="4684" spans="9:11" x14ac:dyDescent="0.2">
      <c r="I4684" s="124"/>
      <c r="J4684" s="132"/>
      <c r="K4684" s="124"/>
    </row>
    <row r="4685" spans="9:11" x14ac:dyDescent="0.2">
      <c r="I4685" s="124"/>
      <c r="J4685" s="132"/>
      <c r="K4685" s="124"/>
    </row>
    <row r="4686" spans="9:11" x14ac:dyDescent="0.2">
      <c r="I4686" s="124"/>
      <c r="J4686" s="132"/>
      <c r="K4686" s="124"/>
    </row>
    <row r="4687" spans="9:11" x14ac:dyDescent="0.2">
      <c r="I4687" s="124"/>
      <c r="J4687" s="132"/>
      <c r="K4687" s="124"/>
    </row>
    <row r="4688" spans="9:11" x14ac:dyDescent="0.2">
      <c r="I4688" s="124"/>
      <c r="J4688" s="132"/>
      <c r="K4688" s="124"/>
    </row>
    <row r="4689" spans="9:11" x14ac:dyDescent="0.2">
      <c r="I4689" s="124"/>
      <c r="J4689" s="132"/>
      <c r="K4689" s="124"/>
    </row>
    <row r="4690" spans="9:11" x14ac:dyDescent="0.2">
      <c r="I4690" s="124"/>
      <c r="J4690" s="132"/>
      <c r="K4690" s="124"/>
    </row>
    <row r="4691" spans="9:11" x14ac:dyDescent="0.2">
      <c r="I4691" s="124"/>
      <c r="J4691" s="132"/>
      <c r="K4691" s="124"/>
    </row>
    <row r="4692" spans="9:11" x14ac:dyDescent="0.2">
      <c r="I4692" s="124"/>
      <c r="J4692" s="132"/>
      <c r="K4692" s="124"/>
    </row>
    <row r="4693" spans="9:11" x14ac:dyDescent="0.2">
      <c r="I4693" s="124"/>
      <c r="J4693" s="132"/>
      <c r="K4693" s="124"/>
    </row>
    <row r="4694" spans="9:11" x14ac:dyDescent="0.2">
      <c r="I4694" s="124"/>
      <c r="J4694" s="132"/>
      <c r="K4694" s="124"/>
    </row>
    <row r="4695" spans="9:11" x14ac:dyDescent="0.2">
      <c r="I4695" s="124"/>
      <c r="J4695" s="132"/>
      <c r="K4695" s="124"/>
    </row>
    <row r="4696" spans="9:11" x14ac:dyDescent="0.2">
      <c r="I4696" s="124"/>
      <c r="J4696" s="132"/>
      <c r="K4696" s="124"/>
    </row>
    <row r="4697" spans="9:11" x14ac:dyDescent="0.2">
      <c r="I4697" s="124"/>
      <c r="J4697" s="132"/>
      <c r="K4697" s="124"/>
    </row>
    <row r="4698" spans="9:11" x14ac:dyDescent="0.2">
      <c r="I4698" s="124"/>
      <c r="J4698" s="132"/>
      <c r="K4698" s="124"/>
    </row>
    <row r="4699" spans="9:11" x14ac:dyDescent="0.2">
      <c r="I4699" s="124"/>
      <c r="J4699" s="132"/>
      <c r="K4699" s="124"/>
    </row>
    <row r="4700" spans="9:11" x14ac:dyDescent="0.2">
      <c r="I4700" s="124"/>
      <c r="J4700" s="132"/>
      <c r="K4700" s="124"/>
    </row>
    <row r="4701" spans="9:11" x14ac:dyDescent="0.2">
      <c r="I4701" s="124"/>
      <c r="J4701" s="132"/>
      <c r="K4701" s="124"/>
    </row>
    <row r="4702" spans="9:11" x14ac:dyDescent="0.2">
      <c r="I4702" s="124"/>
      <c r="J4702" s="132"/>
      <c r="K4702" s="124"/>
    </row>
    <row r="4703" spans="9:11" x14ac:dyDescent="0.2">
      <c r="I4703" s="124"/>
      <c r="J4703" s="132"/>
      <c r="K4703" s="124"/>
    </row>
    <row r="4704" spans="9:11" x14ac:dyDescent="0.2">
      <c r="I4704" s="124"/>
      <c r="J4704" s="132"/>
      <c r="K4704" s="124"/>
    </row>
    <row r="4705" spans="9:11" x14ac:dyDescent="0.2">
      <c r="I4705" s="124"/>
      <c r="J4705" s="132"/>
      <c r="K4705" s="124"/>
    </row>
    <row r="4706" spans="9:11" x14ac:dyDescent="0.2">
      <c r="I4706" s="124"/>
      <c r="J4706" s="132"/>
      <c r="K4706" s="124"/>
    </row>
    <row r="4707" spans="9:11" x14ac:dyDescent="0.2">
      <c r="I4707" s="124"/>
      <c r="J4707" s="132"/>
      <c r="K4707" s="124"/>
    </row>
    <row r="4708" spans="9:11" x14ac:dyDescent="0.2">
      <c r="I4708" s="124"/>
      <c r="J4708" s="132"/>
      <c r="K4708" s="124"/>
    </row>
    <row r="4709" spans="9:11" x14ac:dyDescent="0.2">
      <c r="I4709" s="124"/>
      <c r="J4709" s="132"/>
      <c r="K4709" s="124"/>
    </row>
    <row r="4710" spans="9:11" x14ac:dyDescent="0.2">
      <c r="I4710" s="124"/>
      <c r="J4710" s="132"/>
      <c r="K4710" s="124"/>
    </row>
    <row r="4711" spans="9:11" x14ac:dyDescent="0.2">
      <c r="I4711" s="124"/>
      <c r="J4711" s="132"/>
      <c r="K4711" s="124"/>
    </row>
    <row r="4712" spans="9:11" x14ac:dyDescent="0.2">
      <c r="I4712" s="124"/>
      <c r="J4712" s="132"/>
      <c r="K4712" s="124"/>
    </row>
    <row r="4713" spans="9:11" x14ac:dyDescent="0.2">
      <c r="I4713" s="124"/>
      <c r="J4713" s="132"/>
      <c r="K4713" s="124"/>
    </row>
    <row r="4714" spans="9:11" x14ac:dyDescent="0.2">
      <c r="I4714" s="124"/>
      <c r="J4714" s="132"/>
      <c r="K4714" s="124"/>
    </row>
    <row r="4715" spans="9:11" x14ac:dyDescent="0.2">
      <c r="I4715" s="124"/>
      <c r="J4715" s="132"/>
      <c r="K4715" s="124"/>
    </row>
    <row r="4716" spans="9:11" x14ac:dyDescent="0.2">
      <c r="I4716" s="124"/>
      <c r="J4716" s="132"/>
      <c r="K4716" s="124"/>
    </row>
    <row r="4717" spans="9:11" x14ac:dyDescent="0.2">
      <c r="I4717" s="124"/>
      <c r="J4717" s="132"/>
      <c r="K4717" s="124"/>
    </row>
    <row r="4718" spans="9:11" x14ac:dyDescent="0.2">
      <c r="I4718" s="124"/>
      <c r="J4718" s="132"/>
      <c r="K4718" s="124"/>
    </row>
    <row r="4719" spans="9:11" x14ac:dyDescent="0.2">
      <c r="I4719" s="124"/>
      <c r="J4719" s="132"/>
      <c r="K4719" s="124"/>
    </row>
    <row r="4720" spans="9:11" x14ac:dyDescent="0.2">
      <c r="I4720" s="124"/>
      <c r="J4720" s="132"/>
      <c r="K4720" s="124"/>
    </row>
    <row r="4721" spans="9:11" x14ac:dyDescent="0.2">
      <c r="I4721" s="124"/>
      <c r="J4721" s="132"/>
      <c r="K4721" s="124"/>
    </row>
    <row r="4722" spans="9:11" x14ac:dyDescent="0.2">
      <c r="I4722" s="124"/>
      <c r="J4722" s="132"/>
      <c r="K4722" s="124"/>
    </row>
    <row r="4723" spans="9:11" x14ac:dyDescent="0.2">
      <c r="I4723" s="124"/>
      <c r="J4723" s="132"/>
      <c r="K4723" s="124"/>
    </row>
    <row r="4724" spans="9:11" x14ac:dyDescent="0.2">
      <c r="I4724" s="124"/>
      <c r="J4724" s="132"/>
      <c r="K4724" s="124"/>
    </row>
    <row r="4725" spans="9:11" x14ac:dyDescent="0.2">
      <c r="I4725" s="124"/>
      <c r="J4725" s="132"/>
      <c r="K4725" s="124"/>
    </row>
    <row r="4726" spans="9:11" x14ac:dyDescent="0.2">
      <c r="I4726" s="124"/>
      <c r="J4726" s="132"/>
      <c r="K4726" s="124"/>
    </row>
    <row r="4727" spans="9:11" x14ac:dyDescent="0.2">
      <c r="I4727" s="124"/>
      <c r="J4727" s="132"/>
      <c r="K4727" s="124"/>
    </row>
    <row r="4728" spans="9:11" x14ac:dyDescent="0.2">
      <c r="I4728" s="124"/>
      <c r="J4728" s="132"/>
      <c r="K4728" s="124"/>
    </row>
    <row r="4729" spans="9:11" x14ac:dyDescent="0.2">
      <c r="I4729" s="124"/>
      <c r="J4729" s="132"/>
      <c r="K4729" s="124"/>
    </row>
    <row r="4730" spans="9:11" x14ac:dyDescent="0.2">
      <c r="I4730" s="124"/>
      <c r="J4730" s="132"/>
      <c r="K4730" s="124"/>
    </row>
    <row r="4731" spans="9:11" x14ac:dyDescent="0.2">
      <c r="I4731" s="124"/>
      <c r="J4731" s="132"/>
      <c r="K4731" s="124"/>
    </row>
    <row r="4732" spans="9:11" x14ac:dyDescent="0.2">
      <c r="I4732" s="124"/>
      <c r="J4732" s="132"/>
      <c r="K4732" s="124"/>
    </row>
    <row r="4733" spans="9:11" x14ac:dyDescent="0.2">
      <c r="I4733" s="124"/>
      <c r="J4733" s="132"/>
      <c r="K4733" s="124"/>
    </row>
    <row r="4734" spans="9:11" x14ac:dyDescent="0.2">
      <c r="I4734" s="124"/>
      <c r="J4734" s="132"/>
      <c r="K4734" s="124"/>
    </row>
    <row r="4735" spans="9:11" x14ac:dyDescent="0.2">
      <c r="I4735" s="124"/>
      <c r="J4735" s="132"/>
      <c r="K4735" s="124"/>
    </row>
    <row r="4736" spans="9:11" x14ac:dyDescent="0.2">
      <c r="I4736" s="124"/>
      <c r="J4736" s="132"/>
      <c r="K4736" s="124"/>
    </row>
    <row r="4737" spans="9:11" x14ac:dyDescent="0.2">
      <c r="I4737" s="124"/>
      <c r="J4737" s="132"/>
      <c r="K4737" s="124"/>
    </row>
    <row r="4738" spans="9:11" x14ac:dyDescent="0.2">
      <c r="I4738" s="124"/>
      <c r="J4738" s="132"/>
      <c r="K4738" s="124"/>
    </row>
    <row r="4739" spans="9:11" x14ac:dyDescent="0.2">
      <c r="I4739" s="124"/>
      <c r="J4739" s="132"/>
      <c r="K4739" s="124"/>
    </row>
    <row r="4740" spans="9:11" x14ac:dyDescent="0.2">
      <c r="I4740" s="124"/>
      <c r="J4740" s="132"/>
      <c r="K4740" s="124"/>
    </row>
    <row r="4741" spans="9:11" x14ac:dyDescent="0.2">
      <c r="I4741" s="124"/>
      <c r="J4741" s="132"/>
      <c r="K4741" s="124"/>
    </row>
    <row r="4742" spans="9:11" x14ac:dyDescent="0.2">
      <c r="I4742" s="124"/>
      <c r="J4742" s="132"/>
      <c r="K4742" s="124"/>
    </row>
    <row r="4743" spans="9:11" x14ac:dyDescent="0.2">
      <c r="I4743" s="124"/>
      <c r="J4743" s="132"/>
      <c r="K4743" s="124"/>
    </row>
    <row r="4744" spans="9:11" x14ac:dyDescent="0.2">
      <c r="I4744" s="124"/>
      <c r="J4744" s="132"/>
      <c r="K4744" s="124"/>
    </row>
    <row r="4745" spans="9:11" x14ac:dyDescent="0.2">
      <c r="I4745" s="124"/>
      <c r="J4745" s="132"/>
      <c r="K4745" s="124"/>
    </row>
    <row r="4746" spans="9:11" x14ac:dyDescent="0.2">
      <c r="I4746" s="124"/>
      <c r="J4746" s="132"/>
      <c r="K4746" s="124"/>
    </row>
    <row r="4747" spans="9:11" x14ac:dyDescent="0.2">
      <c r="I4747" s="124"/>
      <c r="J4747" s="132"/>
      <c r="K4747" s="124"/>
    </row>
    <row r="4748" spans="9:11" x14ac:dyDescent="0.2">
      <c r="I4748" s="124"/>
      <c r="J4748" s="132"/>
      <c r="K4748" s="124"/>
    </row>
    <row r="4749" spans="9:11" x14ac:dyDescent="0.2">
      <c r="I4749" s="124"/>
      <c r="J4749" s="132"/>
      <c r="K4749" s="124"/>
    </row>
    <row r="4750" spans="9:11" x14ac:dyDescent="0.2">
      <c r="I4750" s="124"/>
      <c r="J4750" s="132"/>
      <c r="K4750" s="124"/>
    </row>
    <row r="4751" spans="9:11" x14ac:dyDescent="0.2">
      <c r="I4751" s="124"/>
      <c r="J4751" s="132"/>
      <c r="K4751" s="124"/>
    </row>
    <row r="4752" spans="9:11" x14ac:dyDescent="0.2">
      <c r="I4752" s="124"/>
      <c r="J4752" s="132"/>
      <c r="K4752" s="124"/>
    </row>
    <row r="4753" spans="9:11" x14ac:dyDescent="0.2">
      <c r="I4753" s="124"/>
      <c r="J4753" s="132"/>
      <c r="K4753" s="124"/>
    </row>
    <row r="4754" spans="9:11" x14ac:dyDescent="0.2">
      <c r="I4754" s="124"/>
      <c r="J4754" s="132"/>
      <c r="K4754" s="124"/>
    </row>
    <row r="4755" spans="9:11" x14ac:dyDescent="0.2">
      <c r="I4755" s="124"/>
      <c r="J4755" s="132"/>
      <c r="K4755" s="124"/>
    </row>
    <row r="4756" spans="9:11" x14ac:dyDescent="0.2">
      <c r="I4756" s="124"/>
      <c r="J4756" s="132"/>
      <c r="K4756" s="124"/>
    </row>
    <row r="4757" spans="9:11" x14ac:dyDescent="0.2">
      <c r="I4757" s="124"/>
      <c r="J4757" s="132"/>
      <c r="K4757" s="124"/>
    </row>
    <row r="4758" spans="9:11" x14ac:dyDescent="0.2">
      <c r="I4758" s="124"/>
      <c r="J4758" s="132"/>
      <c r="K4758" s="124"/>
    </row>
    <row r="4759" spans="9:11" x14ac:dyDescent="0.2">
      <c r="I4759" s="124"/>
      <c r="J4759" s="132"/>
      <c r="K4759" s="124"/>
    </row>
    <row r="4760" spans="9:11" x14ac:dyDescent="0.2">
      <c r="I4760" s="124"/>
      <c r="J4760" s="132"/>
      <c r="K4760" s="124"/>
    </row>
    <row r="4761" spans="9:11" x14ac:dyDescent="0.2">
      <c r="I4761" s="124"/>
      <c r="J4761" s="132"/>
      <c r="K4761" s="124"/>
    </row>
    <row r="4762" spans="9:11" x14ac:dyDescent="0.2">
      <c r="I4762" s="124"/>
      <c r="J4762" s="132"/>
      <c r="K4762" s="124"/>
    </row>
    <row r="4763" spans="9:11" x14ac:dyDescent="0.2">
      <c r="I4763" s="124"/>
      <c r="J4763" s="132"/>
      <c r="K4763" s="124"/>
    </row>
    <row r="4764" spans="9:11" x14ac:dyDescent="0.2">
      <c r="I4764" s="124"/>
      <c r="J4764" s="132"/>
      <c r="K4764" s="124"/>
    </row>
    <row r="4765" spans="9:11" x14ac:dyDescent="0.2">
      <c r="I4765" s="124"/>
      <c r="J4765" s="132"/>
      <c r="K4765" s="124"/>
    </row>
    <row r="4766" spans="9:11" x14ac:dyDescent="0.2">
      <c r="I4766" s="124"/>
      <c r="J4766" s="132"/>
      <c r="K4766" s="124"/>
    </row>
    <row r="4767" spans="9:11" x14ac:dyDescent="0.2">
      <c r="I4767" s="124"/>
      <c r="J4767" s="132"/>
      <c r="K4767" s="124"/>
    </row>
    <row r="4768" spans="9:11" x14ac:dyDescent="0.2">
      <c r="I4768" s="124"/>
      <c r="J4768" s="132"/>
      <c r="K4768" s="124"/>
    </row>
    <row r="4769" spans="9:11" x14ac:dyDescent="0.2">
      <c r="I4769" s="124"/>
      <c r="J4769" s="132"/>
      <c r="K4769" s="124"/>
    </row>
    <row r="4770" spans="9:11" x14ac:dyDescent="0.2">
      <c r="I4770" s="124"/>
      <c r="J4770" s="132"/>
      <c r="K4770" s="124"/>
    </row>
    <row r="4771" spans="9:11" x14ac:dyDescent="0.2">
      <c r="I4771" s="124"/>
      <c r="J4771" s="132"/>
      <c r="K4771" s="124"/>
    </row>
    <row r="4772" spans="9:11" x14ac:dyDescent="0.2">
      <c r="I4772" s="124"/>
      <c r="J4772" s="132"/>
      <c r="K4772" s="124"/>
    </row>
    <row r="4773" spans="9:11" x14ac:dyDescent="0.2">
      <c r="I4773" s="124"/>
      <c r="J4773" s="132"/>
      <c r="K4773" s="124"/>
    </row>
    <row r="4774" spans="9:11" x14ac:dyDescent="0.2">
      <c r="I4774" s="124"/>
      <c r="J4774" s="132"/>
      <c r="K4774" s="124"/>
    </row>
    <row r="4775" spans="9:11" x14ac:dyDescent="0.2">
      <c r="I4775" s="124"/>
      <c r="J4775" s="132"/>
      <c r="K4775" s="124"/>
    </row>
    <row r="4776" spans="9:11" x14ac:dyDescent="0.2">
      <c r="I4776" s="124"/>
      <c r="J4776" s="132"/>
      <c r="K4776" s="124"/>
    </row>
    <row r="4777" spans="9:11" x14ac:dyDescent="0.2">
      <c r="I4777" s="124"/>
      <c r="J4777" s="132"/>
      <c r="K4777" s="124"/>
    </row>
    <row r="4778" spans="9:11" x14ac:dyDescent="0.2">
      <c r="I4778" s="124"/>
      <c r="J4778" s="132"/>
      <c r="K4778" s="124"/>
    </row>
    <row r="4779" spans="9:11" x14ac:dyDescent="0.2">
      <c r="I4779" s="124"/>
      <c r="J4779" s="132"/>
      <c r="K4779" s="124"/>
    </row>
    <row r="4780" spans="9:11" x14ac:dyDescent="0.2">
      <c r="I4780" s="124"/>
      <c r="J4780" s="132"/>
      <c r="K4780" s="124"/>
    </row>
    <row r="4781" spans="9:11" x14ac:dyDescent="0.2">
      <c r="I4781" s="124"/>
      <c r="J4781" s="132"/>
      <c r="K4781" s="124"/>
    </row>
    <row r="4782" spans="9:11" x14ac:dyDescent="0.2">
      <c r="I4782" s="124"/>
      <c r="J4782" s="132"/>
      <c r="K4782" s="124"/>
    </row>
    <row r="4783" spans="9:11" x14ac:dyDescent="0.2">
      <c r="I4783" s="124"/>
      <c r="J4783" s="132"/>
      <c r="K4783" s="124"/>
    </row>
    <row r="4784" spans="9:11" x14ac:dyDescent="0.2">
      <c r="I4784" s="124"/>
      <c r="J4784" s="132"/>
      <c r="K4784" s="124"/>
    </row>
    <row r="4785" spans="9:11" x14ac:dyDescent="0.2">
      <c r="I4785" s="124"/>
      <c r="J4785" s="132"/>
      <c r="K4785" s="124"/>
    </row>
    <row r="4786" spans="9:11" x14ac:dyDescent="0.2">
      <c r="I4786" s="124"/>
      <c r="J4786" s="132"/>
      <c r="K4786" s="124"/>
    </row>
    <row r="4787" spans="9:11" x14ac:dyDescent="0.2">
      <c r="I4787" s="124"/>
      <c r="J4787" s="132"/>
      <c r="K4787" s="124"/>
    </row>
    <row r="4788" spans="9:11" x14ac:dyDescent="0.2">
      <c r="I4788" s="124"/>
      <c r="J4788" s="132"/>
      <c r="K4788" s="124"/>
    </row>
    <row r="4789" spans="9:11" x14ac:dyDescent="0.2">
      <c r="I4789" s="124"/>
      <c r="J4789" s="132"/>
      <c r="K4789" s="124"/>
    </row>
    <row r="4790" spans="9:11" x14ac:dyDescent="0.2">
      <c r="I4790" s="124"/>
      <c r="J4790" s="132"/>
      <c r="K4790" s="124"/>
    </row>
    <row r="4791" spans="9:11" x14ac:dyDescent="0.2">
      <c r="I4791" s="124"/>
      <c r="J4791" s="132"/>
      <c r="K4791" s="124"/>
    </row>
    <row r="4792" spans="9:11" x14ac:dyDescent="0.2">
      <c r="I4792" s="124"/>
      <c r="J4792" s="132"/>
      <c r="K4792" s="124"/>
    </row>
    <row r="4793" spans="9:11" x14ac:dyDescent="0.2">
      <c r="I4793" s="124"/>
      <c r="J4793" s="132"/>
      <c r="K4793" s="124"/>
    </row>
    <row r="4794" spans="9:11" x14ac:dyDescent="0.2">
      <c r="I4794" s="124"/>
      <c r="J4794" s="132"/>
      <c r="K4794" s="124"/>
    </row>
    <row r="4795" spans="9:11" x14ac:dyDescent="0.2">
      <c r="I4795" s="124"/>
      <c r="J4795" s="132"/>
      <c r="K4795" s="124"/>
    </row>
    <row r="4796" spans="9:11" x14ac:dyDescent="0.2">
      <c r="I4796" s="124"/>
      <c r="J4796" s="132"/>
      <c r="K4796" s="124"/>
    </row>
    <row r="4797" spans="9:11" x14ac:dyDescent="0.2">
      <c r="I4797" s="124"/>
      <c r="J4797" s="132"/>
      <c r="K4797" s="124"/>
    </row>
    <row r="4798" spans="9:11" x14ac:dyDescent="0.2">
      <c r="I4798" s="124"/>
      <c r="J4798" s="132"/>
      <c r="K4798" s="124"/>
    </row>
    <row r="4799" spans="9:11" x14ac:dyDescent="0.2">
      <c r="I4799" s="124"/>
      <c r="J4799" s="132"/>
      <c r="K4799" s="124"/>
    </row>
    <row r="4800" spans="9:11" x14ac:dyDescent="0.2">
      <c r="I4800" s="124"/>
      <c r="J4800" s="132"/>
      <c r="K4800" s="124"/>
    </row>
    <row r="4801" spans="9:11" x14ac:dyDescent="0.2">
      <c r="I4801" s="124"/>
      <c r="J4801" s="132"/>
      <c r="K4801" s="124"/>
    </row>
    <row r="4802" spans="9:11" x14ac:dyDescent="0.2">
      <c r="I4802" s="124"/>
      <c r="J4802" s="132"/>
      <c r="K4802" s="124"/>
    </row>
    <row r="4803" spans="9:11" x14ac:dyDescent="0.2">
      <c r="I4803" s="124"/>
      <c r="J4803" s="132"/>
      <c r="K4803" s="124"/>
    </row>
    <row r="4804" spans="9:11" x14ac:dyDescent="0.2">
      <c r="I4804" s="124"/>
      <c r="J4804" s="132"/>
      <c r="K4804" s="124"/>
    </row>
    <row r="4805" spans="9:11" x14ac:dyDescent="0.2">
      <c r="I4805" s="124"/>
      <c r="J4805" s="132"/>
      <c r="K4805" s="124"/>
    </row>
    <row r="4806" spans="9:11" x14ac:dyDescent="0.2">
      <c r="I4806" s="124"/>
      <c r="J4806" s="132"/>
      <c r="K4806" s="124"/>
    </row>
    <row r="4807" spans="9:11" x14ac:dyDescent="0.2">
      <c r="I4807" s="124"/>
      <c r="J4807" s="132"/>
      <c r="K4807" s="124"/>
    </row>
    <row r="4808" spans="9:11" x14ac:dyDescent="0.2">
      <c r="I4808" s="124"/>
      <c r="J4808" s="132"/>
      <c r="K4808" s="124"/>
    </row>
    <row r="4809" spans="9:11" x14ac:dyDescent="0.2">
      <c r="I4809" s="124"/>
      <c r="J4809" s="132"/>
      <c r="K4809" s="124"/>
    </row>
    <row r="4810" spans="9:11" x14ac:dyDescent="0.2">
      <c r="I4810" s="124"/>
      <c r="J4810" s="132"/>
      <c r="K4810" s="124"/>
    </row>
    <row r="4811" spans="9:11" x14ac:dyDescent="0.2">
      <c r="I4811" s="124"/>
      <c r="J4811" s="132"/>
      <c r="K4811" s="124"/>
    </row>
    <row r="4812" spans="9:11" x14ac:dyDescent="0.2">
      <c r="I4812" s="124"/>
      <c r="J4812" s="132"/>
      <c r="K4812" s="124"/>
    </row>
    <row r="4813" spans="9:11" x14ac:dyDescent="0.2">
      <c r="I4813" s="124"/>
      <c r="J4813" s="132"/>
      <c r="K4813" s="124"/>
    </row>
    <row r="4814" spans="9:11" x14ac:dyDescent="0.2">
      <c r="I4814" s="124"/>
      <c r="J4814" s="132"/>
      <c r="K4814" s="124"/>
    </row>
    <row r="4815" spans="9:11" x14ac:dyDescent="0.2">
      <c r="I4815" s="124"/>
      <c r="J4815" s="132"/>
      <c r="K4815" s="124"/>
    </row>
    <row r="4816" spans="9:11" x14ac:dyDescent="0.2">
      <c r="I4816" s="124"/>
      <c r="J4816" s="132"/>
      <c r="K4816" s="124"/>
    </row>
    <row r="4817" spans="9:11" x14ac:dyDescent="0.2">
      <c r="I4817" s="124"/>
      <c r="J4817" s="132"/>
      <c r="K4817" s="124"/>
    </row>
    <row r="4818" spans="9:11" x14ac:dyDescent="0.2">
      <c r="I4818" s="124"/>
      <c r="J4818" s="132"/>
      <c r="K4818" s="124"/>
    </row>
    <row r="4819" spans="9:11" x14ac:dyDescent="0.2">
      <c r="I4819" s="124"/>
      <c r="J4819" s="132"/>
      <c r="K4819" s="124"/>
    </row>
    <row r="4820" spans="9:11" x14ac:dyDescent="0.2">
      <c r="I4820" s="124"/>
      <c r="J4820" s="132"/>
      <c r="K4820" s="124"/>
    </row>
    <row r="4821" spans="9:11" x14ac:dyDescent="0.2">
      <c r="I4821" s="124"/>
      <c r="J4821" s="132"/>
      <c r="K4821" s="124"/>
    </row>
    <row r="4822" spans="9:11" x14ac:dyDescent="0.2">
      <c r="I4822" s="124"/>
      <c r="J4822" s="132"/>
      <c r="K4822" s="124"/>
    </row>
    <row r="4823" spans="9:11" x14ac:dyDescent="0.2">
      <c r="I4823" s="124"/>
      <c r="J4823" s="132"/>
      <c r="K4823" s="124"/>
    </row>
    <row r="4824" spans="9:11" x14ac:dyDescent="0.2">
      <c r="I4824" s="124"/>
      <c r="J4824" s="132"/>
      <c r="K4824" s="124"/>
    </row>
    <row r="4825" spans="9:11" x14ac:dyDescent="0.2">
      <c r="I4825" s="124"/>
      <c r="J4825" s="132"/>
      <c r="K4825" s="124"/>
    </row>
    <row r="4826" spans="9:11" x14ac:dyDescent="0.2">
      <c r="I4826" s="124"/>
      <c r="J4826" s="132"/>
      <c r="K4826" s="124"/>
    </row>
    <row r="4827" spans="9:11" x14ac:dyDescent="0.2">
      <c r="I4827" s="124"/>
      <c r="J4827" s="132"/>
      <c r="K4827" s="124"/>
    </row>
    <row r="4828" spans="9:11" x14ac:dyDescent="0.2">
      <c r="I4828" s="124"/>
      <c r="J4828" s="132"/>
      <c r="K4828" s="124"/>
    </row>
    <row r="4829" spans="9:11" x14ac:dyDescent="0.2">
      <c r="I4829" s="124"/>
      <c r="J4829" s="132"/>
      <c r="K4829" s="124"/>
    </row>
    <row r="4830" spans="9:11" x14ac:dyDescent="0.2">
      <c r="I4830" s="124"/>
      <c r="J4830" s="132"/>
      <c r="K4830" s="124"/>
    </row>
    <row r="4831" spans="9:11" x14ac:dyDescent="0.2">
      <c r="I4831" s="124"/>
      <c r="J4831" s="132"/>
      <c r="K4831" s="124"/>
    </row>
    <row r="4832" spans="9:11" x14ac:dyDescent="0.2">
      <c r="I4832" s="124"/>
      <c r="J4832" s="132"/>
      <c r="K4832" s="124"/>
    </row>
    <row r="4833" spans="9:11" x14ac:dyDescent="0.2">
      <c r="I4833" s="124"/>
      <c r="J4833" s="132"/>
      <c r="K4833" s="124"/>
    </row>
    <row r="4834" spans="9:11" x14ac:dyDescent="0.2">
      <c r="I4834" s="124"/>
      <c r="J4834" s="132"/>
      <c r="K4834" s="124"/>
    </row>
    <row r="4835" spans="9:11" x14ac:dyDescent="0.2">
      <c r="I4835" s="124"/>
      <c r="J4835" s="132"/>
      <c r="K4835" s="124"/>
    </row>
    <row r="4836" spans="9:11" x14ac:dyDescent="0.2">
      <c r="I4836" s="124"/>
      <c r="J4836" s="132"/>
      <c r="K4836" s="124"/>
    </row>
    <row r="4837" spans="9:11" x14ac:dyDescent="0.2">
      <c r="I4837" s="124"/>
      <c r="J4837" s="132"/>
      <c r="K4837" s="124"/>
    </row>
    <row r="4838" spans="9:11" x14ac:dyDescent="0.2">
      <c r="I4838" s="124"/>
      <c r="J4838" s="132"/>
      <c r="K4838" s="124"/>
    </row>
    <row r="4839" spans="9:11" x14ac:dyDescent="0.2">
      <c r="I4839" s="124"/>
      <c r="J4839" s="132"/>
      <c r="K4839" s="124"/>
    </row>
    <row r="4840" spans="9:11" x14ac:dyDescent="0.2">
      <c r="I4840" s="124"/>
      <c r="J4840" s="132"/>
      <c r="K4840" s="124"/>
    </row>
    <row r="4841" spans="9:11" x14ac:dyDescent="0.2">
      <c r="I4841" s="124"/>
      <c r="J4841" s="132"/>
      <c r="K4841" s="124"/>
    </row>
    <row r="4842" spans="9:11" x14ac:dyDescent="0.2">
      <c r="I4842" s="124"/>
      <c r="J4842" s="132"/>
      <c r="K4842" s="124"/>
    </row>
    <row r="4843" spans="9:11" x14ac:dyDescent="0.2">
      <c r="I4843" s="124"/>
      <c r="J4843" s="132"/>
      <c r="K4843" s="124"/>
    </row>
    <row r="4844" spans="9:11" x14ac:dyDescent="0.2">
      <c r="I4844" s="124"/>
      <c r="J4844" s="132"/>
      <c r="K4844" s="124"/>
    </row>
    <row r="4845" spans="9:11" x14ac:dyDescent="0.2">
      <c r="I4845" s="124"/>
      <c r="J4845" s="132"/>
      <c r="K4845" s="124"/>
    </row>
    <row r="4846" spans="9:11" x14ac:dyDescent="0.2">
      <c r="I4846" s="124"/>
      <c r="J4846" s="132"/>
      <c r="K4846" s="124"/>
    </row>
    <row r="4847" spans="9:11" x14ac:dyDescent="0.2">
      <c r="I4847" s="124"/>
      <c r="J4847" s="132"/>
      <c r="K4847" s="124"/>
    </row>
    <row r="4848" spans="9:11" x14ac:dyDescent="0.2">
      <c r="I4848" s="124"/>
      <c r="J4848" s="132"/>
      <c r="K4848" s="124"/>
    </row>
    <row r="4849" spans="9:11" x14ac:dyDescent="0.2">
      <c r="I4849" s="124"/>
      <c r="J4849" s="132"/>
      <c r="K4849" s="124"/>
    </row>
    <row r="4850" spans="9:11" x14ac:dyDescent="0.2">
      <c r="I4850" s="124"/>
      <c r="J4850" s="132"/>
      <c r="K4850" s="124"/>
    </row>
    <row r="4851" spans="9:11" x14ac:dyDescent="0.2">
      <c r="I4851" s="124"/>
      <c r="J4851" s="132"/>
      <c r="K4851" s="124"/>
    </row>
    <row r="4852" spans="9:11" x14ac:dyDescent="0.2">
      <c r="I4852" s="124"/>
      <c r="J4852" s="132"/>
      <c r="K4852" s="124"/>
    </row>
    <row r="4853" spans="9:11" x14ac:dyDescent="0.2">
      <c r="I4853" s="124"/>
      <c r="J4853" s="132"/>
      <c r="K4853" s="124"/>
    </row>
    <row r="4854" spans="9:11" x14ac:dyDescent="0.2">
      <c r="I4854" s="124"/>
      <c r="J4854" s="132"/>
      <c r="K4854" s="124"/>
    </row>
    <row r="4855" spans="9:11" x14ac:dyDescent="0.2">
      <c r="I4855" s="124"/>
      <c r="J4855" s="132"/>
      <c r="K4855" s="124"/>
    </row>
    <row r="4856" spans="9:11" x14ac:dyDescent="0.2">
      <c r="I4856" s="124"/>
      <c r="J4856" s="132"/>
      <c r="K4856" s="124"/>
    </row>
    <row r="4857" spans="9:11" x14ac:dyDescent="0.2">
      <c r="I4857" s="124"/>
      <c r="J4857" s="132"/>
      <c r="K4857" s="124"/>
    </row>
    <row r="4858" spans="9:11" x14ac:dyDescent="0.2">
      <c r="I4858" s="124"/>
      <c r="J4858" s="132"/>
      <c r="K4858" s="124"/>
    </row>
    <row r="4859" spans="9:11" x14ac:dyDescent="0.2">
      <c r="I4859" s="124"/>
      <c r="J4859" s="132"/>
      <c r="K4859" s="124"/>
    </row>
    <row r="4860" spans="9:11" x14ac:dyDescent="0.2">
      <c r="I4860" s="124"/>
      <c r="J4860" s="132"/>
      <c r="K4860" s="124"/>
    </row>
    <row r="4861" spans="9:11" x14ac:dyDescent="0.2">
      <c r="I4861" s="124"/>
      <c r="J4861" s="132"/>
      <c r="K4861" s="124"/>
    </row>
    <row r="4862" spans="9:11" x14ac:dyDescent="0.2">
      <c r="I4862" s="124"/>
      <c r="J4862" s="132"/>
      <c r="K4862" s="124"/>
    </row>
    <row r="4863" spans="9:11" x14ac:dyDescent="0.2">
      <c r="I4863" s="124"/>
      <c r="J4863" s="132"/>
      <c r="K4863" s="124"/>
    </row>
    <row r="4864" spans="9:11" x14ac:dyDescent="0.2">
      <c r="I4864" s="124"/>
      <c r="J4864" s="132"/>
      <c r="K4864" s="124"/>
    </row>
    <row r="4865" spans="9:11" x14ac:dyDescent="0.2">
      <c r="I4865" s="124"/>
      <c r="J4865" s="132"/>
      <c r="K4865" s="124"/>
    </row>
    <row r="4866" spans="9:11" x14ac:dyDescent="0.2">
      <c r="I4866" s="124"/>
      <c r="J4866" s="132"/>
      <c r="K4866" s="124"/>
    </row>
    <row r="4867" spans="9:11" x14ac:dyDescent="0.2">
      <c r="I4867" s="124"/>
      <c r="J4867" s="132"/>
      <c r="K4867" s="124"/>
    </row>
    <row r="4868" spans="9:11" x14ac:dyDescent="0.2">
      <c r="I4868" s="124"/>
      <c r="J4868" s="132"/>
      <c r="K4868" s="124"/>
    </row>
    <row r="4869" spans="9:11" x14ac:dyDescent="0.2">
      <c r="I4869" s="124"/>
      <c r="J4869" s="132"/>
      <c r="K4869" s="124"/>
    </row>
    <row r="4870" spans="9:11" x14ac:dyDescent="0.2">
      <c r="I4870" s="124"/>
      <c r="J4870" s="132"/>
      <c r="K4870" s="124"/>
    </row>
    <row r="4871" spans="9:11" x14ac:dyDescent="0.2">
      <c r="I4871" s="124"/>
      <c r="J4871" s="132"/>
      <c r="K4871" s="124"/>
    </row>
    <row r="4872" spans="9:11" x14ac:dyDescent="0.2">
      <c r="I4872" s="124"/>
      <c r="J4872" s="132"/>
      <c r="K4872" s="124"/>
    </row>
    <row r="4873" spans="9:11" x14ac:dyDescent="0.2">
      <c r="I4873" s="124"/>
      <c r="J4873" s="132"/>
      <c r="K4873" s="124"/>
    </row>
    <row r="4874" spans="9:11" x14ac:dyDescent="0.2">
      <c r="I4874" s="124"/>
      <c r="J4874" s="132"/>
      <c r="K4874" s="124"/>
    </row>
    <row r="4875" spans="9:11" x14ac:dyDescent="0.2">
      <c r="I4875" s="124"/>
      <c r="J4875" s="132"/>
      <c r="K4875" s="124"/>
    </row>
    <row r="4876" spans="9:11" x14ac:dyDescent="0.2">
      <c r="I4876" s="124"/>
      <c r="J4876" s="132"/>
      <c r="K4876" s="124"/>
    </row>
    <row r="4877" spans="9:11" x14ac:dyDescent="0.2">
      <c r="I4877" s="124"/>
      <c r="J4877" s="132"/>
      <c r="K4877" s="124"/>
    </row>
    <row r="4878" spans="9:11" x14ac:dyDescent="0.2">
      <c r="I4878" s="124"/>
      <c r="J4878" s="132"/>
      <c r="K4878" s="124"/>
    </row>
    <row r="4879" spans="9:11" x14ac:dyDescent="0.2">
      <c r="I4879" s="124"/>
      <c r="J4879" s="132"/>
      <c r="K4879" s="124"/>
    </row>
    <row r="4880" spans="9:11" x14ac:dyDescent="0.2">
      <c r="I4880" s="124"/>
      <c r="J4880" s="132"/>
      <c r="K4880" s="124"/>
    </row>
    <row r="4881" spans="9:11" x14ac:dyDescent="0.2">
      <c r="I4881" s="124"/>
      <c r="J4881" s="132"/>
      <c r="K4881" s="124"/>
    </row>
    <row r="4882" spans="9:11" x14ac:dyDescent="0.2">
      <c r="I4882" s="124"/>
      <c r="J4882" s="132"/>
      <c r="K4882" s="124"/>
    </row>
    <row r="4883" spans="9:11" x14ac:dyDescent="0.2">
      <c r="I4883" s="124"/>
      <c r="J4883" s="132"/>
      <c r="K4883" s="124"/>
    </row>
    <row r="4884" spans="9:11" x14ac:dyDescent="0.2">
      <c r="I4884" s="124"/>
      <c r="J4884" s="132"/>
      <c r="K4884" s="124"/>
    </row>
    <row r="4885" spans="9:11" x14ac:dyDescent="0.2">
      <c r="I4885" s="124"/>
      <c r="J4885" s="132"/>
      <c r="K4885" s="124"/>
    </row>
    <row r="4886" spans="9:11" x14ac:dyDescent="0.2">
      <c r="I4886" s="124"/>
      <c r="J4886" s="132"/>
      <c r="K4886" s="124"/>
    </row>
    <row r="4887" spans="9:11" x14ac:dyDescent="0.2">
      <c r="I4887" s="124"/>
      <c r="J4887" s="132"/>
      <c r="K4887" s="124"/>
    </row>
    <row r="4888" spans="9:11" x14ac:dyDescent="0.2">
      <c r="I4888" s="124"/>
      <c r="J4888" s="132"/>
      <c r="K4888" s="124"/>
    </row>
    <row r="4889" spans="9:11" x14ac:dyDescent="0.2">
      <c r="I4889" s="124"/>
      <c r="J4889" s="132"/>
      <c r="K4889" s="124"/>
    </row>
    <row r="4890" spans="9:11" x14ac:dyDescent="0.2">
      <c r="I4890" s="124"/>
      <c r="J4890" s="132"/>
      <c r="K4890" s="124"/>
    </row>
    <row r="4891" spans="9:11" x14ac:dyDescent="0.2">
      <c r="I4891" s="124"/>
      <c r="J4891" s="132"/>
      <c r="K4891" s="124"/>
    </row>
    <row r="4892" spans="9:11" x14ac:dyDescent="0.2">
      <c r="I4892" s="124"/>
      <c r="J4892" s="132"/>
      <c r="K4892" s="124"/>
    </row>
    <row r="4893" spans="9:11" x14ac:dyDescent="0.2">
      <c r="I4893" s="124"/>
      <c r="J4893" s="132"/>
      <c r="K4893" s="124"/>
    </row>
    <row r="4894" spans="9:11" x14ac:dyDescent="0.2">
      <c r="I4894" s="124"/>
      <c r="J4894" s="132"/>
      <c r="K4894" s="124"/>
    </row>
    <row r="4895" spans="9:11" x14ac:dyDescent="0.2">
      <c r="I4895" s="124"/>
      <c r="J4895" s="132"/>
      <c r="K4895" s="124"/>
    </row>
    <row r="4896" spans="9:11" x14ac:dyDescent="0.2">
      <c r="I4896" s="124"/>
      <c r="J4896" s="132"/>
      <c r="K4896" s="124"/>
    </row>
    <row r="4897" spans="9:11" x14ac:dyDescent="0.2">
      <c r="I4897" s="124"/>
      <c r="J4897" s="132"/>
      <c r="K4897" s="124"/>
    </row>
    <row r="4898" spans="9:11" x14ac:dyDescent="0.2">
      <c r="I4898" s="124"/>
      <c r="J4898" s="132"/>
      <c r="K4898" s="124"/>
    </row>
    <row r="4899" spans="9:11" x14ac:dyDescent="0.2">
      <c r="I4899" s="124"/>
      <c r="J4899" s="132"/>
      <c r="K4899" s="124"/>
    </row>
    <row r="4900" spans="9:11" x14ac:dyDescent="0.2">
      <c r="I4900" s="124"/>
      <c r="J4900" s="132"/>
      <c r="K4900" s="124"/>
    </row>
    <row r="4901" spans="9:11" x14ac:dyDescent="0.2">
      <c r="I4901" s="124"/>
      <c r="J4901" s="132"/>
      <c r="K4901" s="124"/>
    </row>
    <row r="4902" spans="9:11" x14ac:dyDescent="0.2">
      <c r="I4902" s="124"/>
      <c r="J4902" s="132"/>
      <c r="K4902" s="124"/>
    </row>
    <row r="4903" spans="9:11" x14ac:dyDescent="0.2">
      <c r="I4903" s="124"/>
      <c r="J4903" s="132"/>
      <c r="K4903" s="124"/>
    </row>
    <row r="4904" spans="9:11" x14ac:dyDescent="0.2">
      <c r="I4904" s="124"/>
      <c r="J4904" s="132"/>
      <c r="K4904" s="124"/>
    </row>
    <row r="4905" spans="9:11" x14ac:dyDescent="0.2">
      <c r="I4905" s="124"/>
      <c r="J4905" s="132"/>
      <c r="K4905" s="124"/>
    </row>
    <row r="4906" spans="9:11" x14ac:dyDescent="0.2">
      <c r="I4906" s="124"/>
      <c r="J4906" s="132"/>
      <c r="K4906" s="124"/>
    </row>
    <row r="4907" spans="9:11" x14ac:dyDescent="0.2">
      <c r="I4907" s="124"/>
      <c r="J4907" s="132"/>
      <c r="K4907" s="124"/>
    </row>
    <row r="4908" spans="9:11" x14ac:dyDescent="0.2">
      <c r="I4908" s="124"/>
      <c r="J4908" s="132"/>
      <c r="K4908" s="124"/>
    </row>
    <row r="4909" spans="9:11" x14ac:dyDescent="0.2">
      <c r="I4909" s="124"/>
      <c r="J4909" s="132"/>
      <c r="K4909" s="124"/>
    </row>
    <row r="4910" spans="9:11" x14ac:dyDescent="0.2">
      <c r="I4910" s="124"/>
      <c r="J4910" s="132"/>
      <c r="K4910" s="124"/>
    </row>
    <row r="4911" spans="9:11" x14ac:dyDescent="0.2">
      <c r="I4911" s="124"/>
      <c r="J4911" s="132"/>
      <c r="K4911" s="124"/>
    </row>
    <row r="4912" spans="9:11" x14ac:dyDescent="0.2">
      <c r="I4912" s="124"/>
      <c r="J4912" s="132"/>
      <c r="K4912" s="124"/>
    </row>
    <row r="4913" spans="9:11" x14ac:dyDescent="0.2">
      <c r="I4913" s="124"/>
      <c r="J4913" s="132"/>
      <c r="K4913" s="124"/>
    </row>
    <row r="4914" spans="9:11" x14ac:dyDescent="0.2">
      <c r="I4914" s="124"/>
      <c r="J4914" s="132"/>
      <c r="K4914" s="124"/>
    </row>
    <row r="4915" spans="9:11" x14ac:dyDescent="0.2">
      <c r="I4915" s="124"/>
      <c r="J4915" s="132"/>
      <c r="K4915" s="124"/>
    </row>
    <row r="4916" spans="9:11" x14ac:dyDescent="0.2">
      <c r="I4916" s="124"/>
      <c r="J4916" s="132"/>
      <c r="K4916" s="124"/>
    </row>
    <row r="4917" spans="9:11" x14ac:dyDescent="0.2">
      <c r="I4917" s="124"/>
      <c r="J4917" s="132"/>
      <c r="K4917" s="124"/>
    </row>
    <row r="4918" spans="9:11" x14ac:dyDescent="0.2">
      <c r="I4918" s="124"/>
      <c r="J4918" s="132"/>
      <c r="K4918" s="124"/>
    </row>
    <row r="4919" spans="9:11" x14ac:dyDescent="0.2">
      <c r="I4919" s="124"/>
      <c r="J4919" s="132"/>
      <c r="K4919" s="124"/>
    </row>
    <row r="4920" spans="9:11" x14ac:dyDescent="0.2">
      <c r="I4920" s="124"/>
      <c r="J4920" s="132"/>
      <c r="K4920" s="124"/>
    </row>
    <row r="4921" spans="9:11" x14ac:dyDescent="0.2">
      <c r="I4921" s="124"/>
      <c r="J4921" s="132"/>
      <c r="K4921" s="124"/>
    </row>
    <row r="4922" spans="9:11" x14ac:dyDescent="0.2">
      <c r="I4922" s="124"/>
      <c r="J4922" s="132"/>
      <c r="K4922" s="124"/>
    </row>
    <row r="4923" spans="9:11" x14ac:dyDescent="0.2">
      <c r="I4923" s="124"/>
      <c r="J4923" s="132"/>
      <c r="K4923" s="124"/>
    </row>
    <row r="4924" spans="9:11" x14ac:dyDescent="0.2">
      <c r="I4924" s="124"/>
      <c r="J4924" s="132"/>
      <c r="K4924" s="124"/>
    </row>
    <row r="4925" spans="9:11" x14ac:dyDescent="0.2">
      <c r="I4925" s="124"/>
      <c r="J4925" s="132"/>
      <c r="K4925" s="124"/>
    </row>
    <row r="4926" spans="9:11" x14ac:dyDescent="0.2">
      <c r="I4926" s="124"/>
      <c r="J4926" s="132"/>
      <c r="K4926" s="124"/>
    </row>
    <row r="4927" spans="9:11" x14ac:dyDescent="0.2">
      <c r="I4927" s="124"/>
      <c r="J4927" s="132"/>
      <c r="K4927" s="124"/>
    </row>
    <row r="4928" spans="9:11" x14ac:dyDescent="0.2">
      <c r="I4928" s="124"/>
      <c r="J4928" s="132"/>
      <c r="K4928" s="124"/>
    </row>
    <row r="4929" spans="9:11" x14ac:dyDescent="0.2">
      <c r="I4929" s="124"/>
      <c r="J4929" s="132"/>
      <c r="K4929" s="124"/>
    </row>
    <row r="4930" spans="9:11" x14ac:dyDescent="0.2">
      <c r="I4930" s="124"/>
      <c r="J4930" s="132"/>
      <c r="K4930" s="124"/>
    </row>
    <row r="4931" spans="9:11" x14ac:dyDescent="0.2">
      <c r="I4931" s="124"/>
      <c r="J4931" s="132"/>
      <c r="K4931" s="124"/>
    </row>
    <row r="4932" spans="9:11" x14ac:dyDescent="0.2">
      <c r="I4932" s="124"/>
      <c r="J4932" s="132"/>
      <c r="K4932" s="124"/>
    </row>
    <row r="4933" spans="9:11" x14ac:dyDescent="0.2">
      <c r="I4933" s="124"/>
      <c r="J4933" s="132"/>
      <c r="K4933" s="124"/>
    </row>
    <row r="4934" spans="9:11" x14ac:dyDescent="0.2">
      <c r="I4934" s="124"/>
      <c r="J4934" s="132"/>
      <c r="K4934" s="124"/>
    </row>
    <row r="4935" spans="9:11" x14ac:dyDescent="0.2">
      <c r="I4935" s="124"/>
      <c r="J4935" s="132"/>
      <c r="K4935" s="124"/>
    </row>
    <row r="4936" spans="9:11" x14ac:dyDescent="0.2">
      <c r="I4936" s="124"/>
      <c r="J4936" s="132"/>
      <c r="K4936" s="124"/>
    </row>
    <row r="4937" spans="9:11" x14ac:dyDescent="0.2">
      <c r="I4937" s="124"/>
      <c r="J4937" s="132"/>
      <c r="K4937" s="124"/>
    </row>
    <row r="4938" spans="9:11" x14ac:dyDescent="0.2">
      <c r="I4938" s="124"/>
      <c r="J4938" s="132"/>
      <c r="K4938" s="124"/>
    </row>
    <row r="4939" spans="9:11" x14ac:dyDescent="0.2">
      <c r="I4939" s="124"/>
      <c r="J4939" s="132"/>
      <c r="K4939" s="124"/>
    </row>
    <row r="4940" spans="9:11" x14ac:dyDescent="0.2">
      <c r="I4940" s="124"/>
      <c r="J4940" s="132"/>
      <c r="K4940" s="124"/>
    </row>
    <row r="4941" spans="9:11" x14ac:dyDescent="0.2">
      <c r="I4941" s="124"/>
      <c r="J4941" s="132"/>
      <c r="K4941" s="124"/>
    </row>
    <row r="4942" spans="9:11" x14ac:dyDescent="0.2">
      <c r="I4942" s="124"/>
      <c r="J4942" s="132"/>
      <c r="K4942" s="124"/>
    </row>
    <row r="4943" spans="9:11" x14ac:dyDescent="0.2">
      <c r="I4943" s="124"/>
      <c r="J4943" s="132"/>
      <c r="K4943" s="124"/>
    </row>
    <row r="4944" spans="9:11" x14ac:dyDescent="0.2">
      <c r="I4944" s="124"/>
      <c r="J4944" s="132"/>
      <c r="K4944" s="124"/>
    </row>
    <row r="4945" spans="9:11" x14ac:dyDescent="0.2">
      <c r="I4945" s="124"/>
      <c r="J4945" s="132"/>
      <c r="K4945" s="124"/>
    </row>
    <row r="4946" spans="9:11" x14ac:dyDescent="0.2">
      <c r="I4946" s="124"/>
      <c r="J4946" s="132"/>
      <c r="K4946" s="124"/>
    </row>
    <row r="4947" spans="9:11" x14ac:dyDescent="0.2">
      <c r="I4947" s="124"/>
      <c r="J4947" s="132"/>
      <c r="K4947" s="124"/>
    </row>
    <row r="4948" spans="9:11" x14ac:dyDescent="0.2">
      <c r="I4948" s="124"/>
      <c r="J4948" s="132"/>
      <c r="K4948" s="124"/>
    </row>
    <row r="4949" spans="9:11" x14ac:dyDescent="0.2">
      <c r="I4949" s="124"/>
      <c r="J4949" s="132"/>
      <c r="K4949" s="124"/>
    </row>
    <row r="4950" spans="9:11" x14ac:dyDescent="0.2">
      <c r="I4950" s="124"/>
      <c r="J4950" s="132"/>
      <c r="K4950" s="124"/>
    </row>
    <row r="4951" spans="9:11" x14ac:dyDescent="0.2">
      <c r="I4951" s="124"/>
      <c r="J4951" s="132"/>
      <c r="K4951" s="124"/>
    </row>
    <row r="4952" spans="9:11" x14ac:dyDescent="0.2">
      <c r="I4952" s="124"/>
      <c r="J4952" s="132"/>
      <c r="K4952" s="124"/>
    </row>
    <row r="4953" spans="9:11" x14ac:dyDescent="0.2">
      <c r="I4953" s="124"/>
      <c r="J4953" s="132"/>
      <c r="K4953" s="124"/>
    </row>
    <row r="4954" spans="9:11" x14ac:dyDescent="0.2">
      <c r="I4954" s="124"/>
      <c r="J4954" s="132"/>
      <c r="K4954" s="124"/>
    </row>
    <row r="4955" spans="9:11" x14ac:dyDescent="0.2">
      <c r="I4955" s="124"/>
      <c r="J4955" s="132"/>
      <c r="K4955" s="124"/>
    </row>
    <row r="4956" spans="9:11" x14ac:dyDescent="0.2">
      <c r="I4956" s="124"/>
      <c r="J4956" s="132"/>
      <c r="K4956" s="124"/>
    </row>
    <row r="4957" spans="9:11" x14ac:dyDescent="0.2">
      <c r="I4957" s="124"/>
      <c r="J4957" s="132"/>
      <c r="K4957" s="124"/>
    </row>
    <row r="4958" spans="9:11" x14ac:dyDescent="0.2">
      <c r="I4958" s="124"/>
      <c r="J4958" s="132"/>
      <c r="K4958" s="124"/>
    </row>
    <row r="4959" spans="9:11" x14ac:dyDescent="0.2">
      <c r="I4959" s="124"/>
      <c r="J4959" s="132"/>
      <c r="K4959" s="124"/>
    </row>
    <row r="4960" spans="9:11" x14ac:dyDescent="0.2">
      <c r="I4960" s="124"/>
      <c r="J4960" s="132"/>
      <c r="K4960" s="124"/>
    </row>
    <row r="4961" spans="9:11" x14ac:dyDescent="0.2">
      <c r="I4961" s="124"/>
      <c r="J4961" s="132"/>
      <c r="K4961" s="124"/>
    </row>
    <row r="4962" spans="9:11" x14ac:dyDescent="0.2">
      <c r="I4962" s="124"/>
      <c r="J4962" s="132"/>
      <c r="K4962" s="124"/>
    </row>
    <row r="4963" spans="9:11" x14ac:dyDescent="0.2">
      <c r="I4963" s="124"/>
      <c r="J4963" s="132"/>
      <c r="K4963" s="124"/>
    </row>
    <row r="4964" spans="9:11" x14ac:dyDescent="0.2">
      <c r="I4964" s="124"/>
      <c r="J4964" s="132"/>
      <c r="K4964" s="124"/>
    </row>
    <row r="4965" spans="9:11" x14ac:dyDescent="0.2">
      <c r="I4965" s="124"/>
      <c r="J4965" s="132"/>
      <c r="K4965" s="124"/>
    </row>
    <row r="4966" spans="9:11" x14ac:dyDescent="0.2">
      <c r="I4966" s="124"/>
      <c r="J4966" s="132"/>
      <c r="K4966" s="124"/>
    </row>
    <row r="4967" spans="9:11" x14ac:dyDescent="0.2">
      <c r="I4967" s="124"/>
      <c r="J4967" s="132"/>
      <c r="K4967" s="124"/>
    </row>
    <row r="4968" spans="9:11" x14ac:dyDescent="0.2">
      <c r="I4968" s="124"/>
      <c r="J4968" s="132"/>
      <c r="K4968" s="124"/>
    </row>
    <row r="4969" spans="9:11" x14ac:dyDescent="0.2">
      <c r="I4969" s="124"/>
      <c r="J4969" s="132"/>
      <c r="K4969" s="124"/>
    </row>
    <row r="4970" spans="9:11" x14ac:dyDescent="0.2">
      <c r="I4970" s="124"/>
      <c r="J4970" s="132"/>
      <c r="K4970" s="124"/>
    </row>
    <row r="4971" spans="9:11" x14ac:dyDescent="0.2">
      <c r="I4971" s="124"/>
      <c r="J4971" s="132"/>
      <c r="K4971" s="124"/>
    </row>
    <row r="4972" spans="9:11" x14ac:dyDescent="0.2">
      <c r="I4972" s="124"/>
      <c r="J4972" s="132"/>
      <c r="K4972" s="124"/>
    </row>
    <row r="4973" spans="9:11" x14ac:dyDescent="0.2">
      <c r="I4973" s="124"/>
      <c r="J4973" s="132"/>
      <c r="K4973" s="124"/>
    </row>
    <row r="4974" spans="9:11" x14ac:dyDescent="0.2">
      <c r="I4974" s="124"/>
      <c r="J4974" s="132"/>
      <c r="K4974" s="124"/>
    </row>
    <row r="4975" spans="9:11" x14ac:dyDescent="0.2">
      <c r="I4975" s="124"/>
      <c r="J4975" s="132"/>
      <c r="K4975" s="124"/>
    </row>
    <row r="4976" spans="9:11" x14ac:dyDescent="0.2">
      <c r="I4976" s="124"/>
      <c r="J4976" s="132"/>
      <c r="K4976" s="124"/>
    </row>
    <row r="4977" spans="9:11" x14ac:dyDescent="0.2">
      <c r="I4977" s="124"/>
      <c r="J4977" s="132"/>
      <c r="K4977" s="124"/>
    </row>
    <row r="4978" spans="9:11" x14ac:dyDescent="0.2">
      <c r="I4978" s="124"/>
      <c r="J4978" s="132"/>
      <c r="K4978" s="124"/>
    </row>
    <row r="4979" spans="9:11" x14ac:dyDescent="0.2">
      <c r="I4979" s="124"/>
      <c r="J4979" s="132"/>
      <c r="K4979" s="124"/>
    </row>
    <row r="4980" spans="9:11" x14ac:dyDescent="0.2">
      <c r="I4980" s="124"/>
      <c r="J4980" s="132"/>
      <c r="K4980" s="124"/>
    </row>
    <row r="4981" spans="9:11" x14ac:dyDescent="0.2">
      <c r="I4981" s="124"/>
      <c r="J4981" s="132"/>
      <c r="K4981" s="124"/>
    </row>
    <row r="4982" spans="9:11" x14ac:dyDescent="0.2">
      <c r="I4982" s="124"/>
      <c r="J4982" s="132"/>
      <c r="K4982" s="124"/>
    </row>
    <row r="4983" spans="9:11" x14ac:dyDescent="0.2">
      <c r="I4983" s="124"/>
      <c r="J4983" s="132"/>
      <c r="K4983" s="124"/>
    </row>
    <row r="4984" spans="9:11" x14ac:dyDescent="0.2">
      <c r="I4984" s="124"/>
      <c r="J4984" s="132"/>
      <c r="K4984" s="124"/>
    </row>
    <row r="4985" spans="9:11" x14ac:dyDescent="0.2">
      <c r="I4985" s="124"/>
      <c r="J4985" s="132"/>
      <c r="K4985" s="124"/>
    </row>
    <row r="4986" spans="9:11" x14ac:dyDescent="0.2">
      <c r="I4986" s="124"/>
      <c r="J4986" s="132"/>
      <c r="K4986" s="124"/>
    </row>
    <row r="4987" spans="9:11" x14ac:dyDescent="0.2">
      <c r="I4987" s="124"/>
      <c r="J4987" s="132"/>
      <c r="K4987" s="124"/>
    </row>
    <row r="4988" spans="9:11" x14ac:dyDescent="0.2">
      <c r="I4988" s="124"/>
      <c r="J4988" s="132"/>
      <c r="K4988" s="124"/>
    </row>
    <row r="4989" spans="9:11" x14ac:dyDescent="0.2">
      <c r="I4989" s="124"/>
      <c r="J4989" s="132"/>
      <c r="K4989" s="124"/>
    </row>
    <row r="4990" spans="9:11" x14ac:dyDescent="0.2">
      <c r="I4990" s="124"/>
      <c r="J4990" s="132"/>
      <c r="K4990" s="124"/>
    </row>
    <row r="4991" spans="9:11" x14ac:dyDescent="0.2">
      <c r="I4991" s="124"/>
      <c r="J4991" s="132"/>
      <c r="K4991" s="124"/>
    </row>
    <row r="4992" spans="9:11" x14ac:dyDescent="0.2">
      <c r="I4992" s="124"/>
      <c r="J4992" s="132"/>
      <c r="K4992" s="124"/>
    </row>
    <row r="4993" spans="9:11" x14ac:dyDescent="0.2">
      <c r="I4993" s="124"/>
      <c r="J4993" s="132"/>
      <c r="K4993" s="124"/>
    </row>
    <row r="4994" spans="9:11" x14ac:dyDescent="0.2">
      <c r="I4994" s="124"/>
      <c r="J4994" s="132"/>
      <c r="K4994" s="124"/>
    </row>
    <row r="4995" spans="9:11" x14ac:dyDescent="0.2">
      <c r="I4995" s="124"/>
      <c r="J4995" s="132"/>
      <c r="K4995" s="124"/>
    </row>
    <row r="4996" spans="9:11" x14ac:dyDescent="0.2">
      <c r="I4996" s="124"/>
      <c r="J4996" s="132"/>
      <c r="K4996" s="124"/>
    </row>
    <row r="4997" spans="9:11" x14ac:dyDescent="0.2">
      <c r="I4997" s="124"/>
      <c r="J4997" s="132"/>
      <c r="K4997" s="124"/>
    </row>
    <row r="4998" spans="9:11" x14ac:dyDescent="0.2">
      <c r="I4998" s="124"/>
      <c r="J4998" s="132"/>
      <c r="K4998" s="124"/>
    </row>
    <row r="4999" spans="9:11" x14ac:dyDescent="0.2">
      <c r="I4999" s="124"/>
      <c r="J4999" s="132"/>
      <c r="K4999" s="124"/>
    </row>
    <row r="5000" spans="9:11" x14ac:dyDescent="0.2">
      <c r="I5000" s="124"/>
      <c r="J5000" s="132"/>
      <c r="K5000" s="124"/>
    </row>
    <row r="5001" spans="9:11" x14ac:dyDescent="0.2">
      <c r="I5001" s="124"/>
      <c r="J5001" s="132"/>
      <c r="K5001" s="124"/>
    </row>
    <row r="5002" spans="9:11" x14ac:dyDescent="0.2">
      <c r="I5002" s="124"/>
      <c r="J5002" s="132"/>
      <c r="K5002" s="124"/>
    </row>
    <row r="5003" spans="9:11" x14ac:dyDescent="0.2">
      <c r="I5003" s="124"/>
      <c r="J5003" s="132"/>
      <c r="K5003" s="124"/>
    </row>
    <row r="5004" spans="9:11" x14ac:dyDescent="0.2">
      <c r="I5004" s="124"/>
      <c r="J5004" s="132"/>
      <c r="K5004" s="124"/>
    </row>
    <row r="5005" spans="9:11" x14ac:dyDescent="0.2">
      <c r="I5005" s="124"/>
      <c r="J5005" s="132"/>
      <c r="K5005" s="124"/>
    </row>
    <row r="5006" spans="9:11" x14ac:dyDescent="0.2">
      <c r="I5006" s="124"/>
      <c r="J5006" s="132"/>
      <c r="K5006" s="124"/>
    </row>
    <row r="5007" spans="9:11" x14ac:dyDescent="0.2">
      <c r="I5007" s="124"/>
      <c r="J5007" s="132"/>
      <c r="K5007" s="124"/>
    </row>
    <row r="5008" spans="9:11" x14ac:dyDescent="0.2">
      <c r="I5008" s="124"/>
      <c r="J5008" s="132"/>
      <c r="K5008" s="124"/>
    </row>
    <row r="5009" spans="9:11" x14ac:dyDescent="0.2">
      <c r="I5009" s="124"/>
      <c r="J5009" s="132"/>
      <c r="K5009" s="124"/>
    </row>
    <row r="5010" spans="9:11" x14ac:dyDescent="0.2">
      <c r="I5010" s="124"/>
      <c r="J5010" s="132"/>
      <c r="K5010" s="124"/>
    </row>
    <row r="5011" spans="9:11" x14ac:dyDescent="0.2">
      <c r="I5011" s="124"/>
      <c r="J5011" s="132"/>
      <c r="K5011" s="124"/>
    </row>
    <row r="5012" spans="9:11" x14ac:dyDescent="0.2">
      <c r="I5012" s="124"/>
      <c r="J5012" s="132"/>
      <c r="K5012" s="124"/>
    </row>
    <row r="5013" spans="9:11" x14ac:dyDescent="0.2">
      <c r="I5013" s="124"/>
      <c r="J5013" s="132"/>
      <c r="K5013" s="124"/>
    </row>
    <row r="5014" spans="9:11" x14ac:dyDescent="0.2">
      <c r="I5014" s="124"/>
      <c r="J5014" s="132"/>
      <c r="K5014" s="124"/>
    </row>
    <row r="5015" spans="9:11" x14ac:dyDescent="0.2">
      <c r="I5015" s="124"/>
      <c r="J5015" s="132"/>
      <c r="K5015" s="124"/>
    </row>
    <row r="5016" spans="9:11" x14ac:dyDescent="0.2">
      <c r="I5016" s="124"/>
      <c r="J5016" s="132"/>
      <c r="K5016" s="124"/>
    </row>
    <row r="5017" spans="9:11" x14ac:dyDescent="0.2">
      <c r="I5017" s="124"/>
      <c r="J5017" s="132"/>
      <c r="K5017" s="124"/>
    </row>
    <row r="5018" spans="9:11" x14ac:dyDescent="0.2">
      <c r="I5018" s="124"/>
      <c r="J5018" s="132"/>
      <c r="K5018" s="124"/>
    </row>
    <row r="5019" spans="9:11" x14ac:dyDescent="0.2">
      <c r="I5019" s="124"/>
      <c r="J5019" s="132"/>
      <c r="K5019" s="124"/>
    </row>
    <row r="5020" spans="9:11" x14ac:dyDescent="0.2">
      <c r="I5020" s="124"/>
      <c r="J5020" s="132"/>
      <c r="K5020" s="124"/>
    </row>
    <row r="5021" spans="9:11" x14ac:dyDescent="0.2">
      <c r="I5021" s="124"/>
      <c r="J5021" s="132"/>
      <c r="K5021" s="124"/>
    </row>
    <row r="5022" spans="9:11" x14ac:dyDescent="0.2">
      <c r="I5022" s="124"/>
      <c r="J5022" s="132"/>
      <c r="K5022" s="124"/>
    </row>
    <row r="5023" spans="9:11" x14ac:dyDescent="0.2">
      <c r="I5023" s="124"/>
      <c r="J5023" s="132"/>
      <c r="K5023" s="124"/>
    </row>
    <row r="5024" spans="9:11" x14ac:dyDescent="0.2">
      <c r="I5024" s="124"/>
      <c r="J5024" s="132"/>
      <c r="K5024" s="124"/>
    </row>
    <row r="5025" spans="9:11" x14ac:dyDescent="0.2">
      <c r="I5025" s="124"/>
      <c r="J5025" s="132"/>
      <c r="K5025" s="124"/>
    </row>
    <row r="5026" spans="9:11" x14ac:dyDescent="0.2">
      <c r="I5026" s="124"/>
      <c r="J5026" s="132"/>
      <c r="K5026" s="124"/>
    </row>
    <row r="5027" spans="9:11" x14ac:dyDescent="0.2">
      <c r="I5027" s="124"/>
      <c r="J5027" s="132"/>
      <c r="K5027" s="124"/>
    </row>
    <row r="5028" spans="9:11" x14ac:dyDescent="0.2">
      <c r="I5028" s="124"/>
      <c r="J5028" s="132"/>
      <c r="K5028" s="124"/>
    </row>
    <row r="5029" spans="9:11" x14ac:dyDescent="0.2">
      <c r="I5029" s="124"/>
      <c r="J5029" s="132"/>
      <c r="K5029" s="124"/>
    </row>
    <row r="5030" spans="9:11" x14ac:dyDescent="0.2">
      <c r="I5030" s="124"/>
      <c r="J5030" s="132"/>
      <c r="K5030" s="124"/>
    </row>
    <row r="5031" spans="9:11" x14ac:dyDescent="0.2">
      <c r="I5031" s="124"/>
      <c r="J5031" s="132"/>
      <c r="K5031" s="124"/>
    </row>
    <row r="5032" spans="9:11" x14ac:dyDescent="0.2">
      <c r="I5032" s="124"/>
      <c r="J5032" s="132"/>
      <c r="K5032" s="124"/>
    </row>
    <row r="5033" spans="9:11" x14ac:dyDescent="0.2">
      <c r="I5033" s="124"/>
      <c r="J5033" s="132"/>
      <c r="K5033" s="124"/>
    </row>
    <row r="5034" spans="9:11" x14ac:dyDescent="0.2">
      <c r="I5034" s="124"/>
      <c r="J5034" s="132"/>
      <c r="K5034" s="124"/>
    </row>
    <row r="5035" spans="9:11" x14ac:dyDescent="0.2">
      <c r="I5035" s="124"/>
      <c r="J5035" s="132"/>
      <c r="K5035" s="124"/>
    </row>
    <row r="5036" spans="9:11" x14ac:dyDescent="0.2">
      <c r="I5036" s="124"/>
      <c r="J5036" s="132"/>
      <c r="K5036" s="124"/>
    </row>
    <row r="5037" spans="9:11" x14ac:dyDescent="0.2">
      <c r="I5037" s="124"/>
      <c r="J5037" s="132"/>
      <c r="K5037" s="124"/>
    </row>
    <row r="5038" spans="9:11" x14ac:dyDescent="0.2">
      <c r="I5038" s="124"/>
      <c r="J5038" s="132"/>
      <c r="K5038" s="124"/>
    </row>
    <row r="5039" spans="9:11" x14ac:dyDescent="0.2">
      <c r="I5039" s="124"/>
      <c r="J5039" s="132"/>
      <c r="K5039" s="124"/>
    </row>
    <row r="5040" spans="9:11" x14ac:dyDescent="0.2">
      <c r="I5040" s="124"/>
      <c r="J5040" s="132"/>
      <c r="K5040" s="124"/>
    </row>
    <row r="5041" spans="9:11" x14ac:dyDescent="0.2">
      <c r="I5041" s="124"/>
      <c r="J5041" s="132"/>
      <c r="K5041" s="124"/>
    </row>
    <row r="5042" spans="9:11" x14ac:dyDescent="0.2">
      <c r="I5042" s="124"/>
      <c r="J5042" s="132"/>
      <c r="K5042" s="124"/>
    </row>
    <row r="5043" spans="9:11" x14ac:dyDescent="0.2">
      <c r="I5043" s="124"/>
      <c r="J5043" s="132"/>
      <c r="K5043" s="124"/>
    </row>
    <row r="5044" spans="9:11" x14ac:dyDescent="0.2">
      <c r="I5044" s="124"/>
      <c r="J5044" s="132"/>
      <c r="K5044" s="124"/>
    </row>
    <row r="5045" spans="9:11" x14ac:dyDescent="0.2">
      <c r="I5045" s="124"/>
      <c r="J5045" s="132"/>
      <c r="K5045" s="124"/>
    </row>
    <row r="5046" spans="9:11" x14ac:dyDescent="0.2">
      <c r="I5046" s="124"/>
      <c r="J5046" s="132"/>
      <c r="K5046" s="124"/>
    </row>
    <row r="5047" spans="9:11" x14ac:dyDescent="0.2">
      <c r="I5047" s="124"/>
      <c r="J5047" s="132"/>
      <c r="K5047" s="124"/>
    </row>
    <row r="5048" spans="9:11" x14ac:dyDescent="0.2">
      <c r="I5048" s="124"/>
      <c r="J5048" s="132"/>
      <c r="K5048" s="124"/>
    </row>
    <row r="5049" spans="9:11" x14ac:dyDescent="0.2">
      <c r="I5049" s="124"/>
      <c r="J5049" s="132"/>
      <c r="K5049" s="124"/>
    </row>
    <row r="5050" spans="9:11" x14ac:dyDescent="0.2">
      <c r="I5050" s="124"/>
      <c r="J5050" s="132"/>
      <c r="K5050" s="124"/>
    </row>
    <row r="5051" spans="9:11" x14ac:dyDescent="0.2">
      <c r="I5051" s="124"/>
      <c r="J5051" s="132"/>
      <c r="K5051" s="124"/>
    </row>
    <row r="5052" spans="9:11" x14ac:dyDescent="0.2">
      <c r="I5052" s="124"/>
      <c r="J5052" s="132"/>
      <c r="K5052" s="124"/>
    </row>
    <row r="5053" spans="9:11" x14ac:dyDescent="0.2">
      <c r="I5053" s="124"/>
      <c r="J5053" s="132"/>
      <c r="K5053" s="124"/>
    </row>
    <row r="5054" spans="9:11" x14ac:dyDescent="0.2">
      <c r="I5054" s="124"/>
      <c r="J5054" s="132"/>
      <c r="K5054" s="124"/>
    </row>
    <row r="5055" spans="9:11" x14ac:dyDescent="0.2">
      <c r="I5055" s="124"/>
      <c r="J5055" s="132"/>
      <c r="K5055" s="124"/>
    </row>
    <row r="5056" spans="9:11" x14ac:dyDescent="0.2">
      <c r="I5056" s="124"/>
      <c r="J5056" s="132"/>
      <c r="K5056" s="124"/>
    </row>
    <row r="5057" spans="9:11" x14ac:dyDescent="0.2">
      <c r="I5057" s="124"/>
      <c r="J5057" s="132"/>
      <c r="K5057" s="124"/>
    </row>
    <row r="5058" spans="9:11" x14ac:dyDescent="0.2">
      <c r="I5058" s="124"/>
      <c r="J5058" s="132"/>
      <c r="K5058" s="124"/>
    </row>
    <row r="5059" spans="9:11" x14ac:dyDescent="0.2">
      <c r="I5059" s="124"/>
      <c r="J5059" s="132"/>
      <c r="K5059" s="124"/>
    </row>
    <row r="5060" spans="9:11" x14ac:dyDescent="0.2">
      <c r="I5060" s="124"/>
      <c r="J5060" s="132"/>
      <c r="K5060" s="124"/>
    </row>
    <row r="5061" spans="9:11" x14ac:dyDescent="0.2">
      <c r="I5061" s="124"/>
      <c r="J5061" s="132"/>
      <c r="K5061" s="124"/>
    </row>
    <row r="5062" spans="9:11" x14ac:dyDescent="0.2">
      <c r="I5062" s="124"/>
      <c r="J5062" s="132"/>
      <c r="K5062" s="124"/>
    </row>
    <row r="5063" spans="9:11" x14ac:dyDescent="0.2">
      <c r="I5063" s="124"/>
      <c r="J5063" s="132"/>
      <c r="K5063" s="124"/>
    </row>
    <row r="5064" spans="9:11" x14ac:dyDescent="0.2">
      <c r="I5064" s="124"/>
      <c r="J5064" s="132"/>
      <c r="K5064" s="124"/>
    </row>
    <row r="5065" spans="9:11" x14ac:dyDescent="0.2">
      <c r="I5065" s="124"/>
      <c r="J5065" s="132"/>
      <c r="K5065" s="124"/>
    </row>
    <row r="5066" spans="9:11" x14ac:dyDescent="0.2">
      <c r="I5066" s="124"/>
      <c r="J5066" s="132"/>
      <c r="K5066" s="124"/>
    </row>
    <row r="5067" spans="9:11" x14ac:dyDescent="0.2">
      <c r="I5067" s="124"/>
      <c r="J5067" s="132"/>
      <c r="K5067" s="124"/>
    </row>
    <row r="5068" spans="9:11" x14ac:dyDescent="0.2">
      <c r="I5068" s="124"/>
      <c r="J5068" s="132"/>
      <c r="K5068" s="124"/>
    </row>
    <row r="5069" spans="9:11" x14ac:dyDescent="0.2">
      <c r="I5069" s="124"/>
      <c r="J5069" s="132"/>
      <c r="K5069" s="124"/>
    </row>
    <row r="5070" spans="9:11" x14ac:dyDescent="0.2">
      <c r="I5070" s="124"/>
      <c r="J5070" s="132"/>
      <c r="K5070" s="124"/>
    </row>
    <row r="5071" spans="9:11" x14ac:dyDescent="0.2">
      <c r="I5071" s="124"/>
      <c r="J5071" s="132"/>
      <c r="K5071" s="124"/>
    </row>
    <row r="5072" spans="9:11" x14ac:dyDescent="0.2">
      <c r="I5072" s="124"/>
      <c r="J5072" s="132"/>
      <c r="K5072" s="124"/>
    </row>
    <row r="5073" spans="9:11" x14ac:dyDescent="0.2">
      <c r="I5073" s="124"/>
      <c r="J5073" s="132"/>
      <c r="K5073" s="124"/>
    </row>
    <row r="5074" spans="9:11" x14ac:dyDescent="0.2">
      <c r="I5074" s="124"/>
      <c r="J5074" s="132"/>
      <c r="K5074" s="124"/>
    </row>
    <row r="5075" spans="9:11" x14ac:dyDescent="0.2">
      <c r="I5075" s="124"/>
      <c r="J5075" s="132"/>
      <c r="K5075" s="124"/>
    </row>
    <row r="5076" spans="9:11" x14ac:dyDescent="0.2">
      <c r="I5076" s="124"/>
      <c r="J5076" s="132"/>
      <c r="K5076" s="124"/>
    </row>
    <row r="5077" spans="9:11" x14ac:dyDescent="0.2">
      <c r="I5077" s="124"/>
      <c r="J5077" s="132"/>
      <c r="K5077" s="124"/>
    </row>
    <row r="5078" spans="9:11" x14ac:dyDescent="0.2">
      <c r="I5078" s="124"/>
      <c r="J5078" s="132"/>
      <c r="K5078" s="124"/>
    </row>
    <row r="5079" spans="9:11" x14ac:dyDescent="0.2">
      <c r="I5079" s="124"/>
      <c r="J5079" s="132"/>
      <c r="K5079" s="124"/>
    </row>
    <row r="5080" spans="9:11" x14ac:dyDescent="0.2">
      <c r="I5080" s="124"/>
      <c r="J5080" s="132"/>
      <c r="K5080" s="124"/>
    </row>
    <row r="5081" spans="9:11" x14ac:dyDescent="0.2">
      <c r="I5081" s="124"/>
      <c r="J5081" s="132"/>
      <c r="K5081" s="124"/>
    </row>
    <row r="5082" spans="9:11" x14ac:dyDescent="0.2">
      <c r="I5082" s="124"/>
      <c r="J5082" s="132"/>
      <c r="K5082" s="124"/>
    </row>
    <row r="5083" spans="9:11" x14ac:dyDescent="0.2">
      <c r="I5083" s="124"/>
      <c r="J5083" s="132"/>
      <c r="K5083" s="124"/>
    </row>
    <row r="5084" spans="9:11" x14ac:dyDescent="0.2">
      <c r="I5084" s="124"/>
      <c r="J5084" s="132"/>
      <c r="K5084" s="124"/>
    </row>
    <row r="5085" spans="9:11" x14ac:dyDescent="0.2">
      <c r="I5085" s="124"/>
      <c r="J5085" s="132"/>
      <c r="K5085" s="124"/>
    </row>
    <row r="5086" spans="9:11" x14ac:dyDescent="0.2">
      <c r="I5086" s="124"/>
      <c r="J5086" s="132"/>
      <c r="K5086" s="124"/>
    </row>
    <row r="5087" spans="9:11" x14ac:dyDescent="0.2">
      <c r="I5087" s="124"/>
      <c r="J5087" s="132"/>
      <c r="K5087" s="124"/>
    </row>
    <row r="5088" spans="9:11" x14ac:dyDescent="0.2">
      <c r="I5088" s="124"/>
      <c r="J5088" s="132"/>
      <c r="K5088" s="124"/>
    </row>
    <row r="5089" spans="9:11" x14ac:dyDescent="0.2">
      <c r="I5089" s="124"/>
      <c r="J5089" s="132"/>
      <c r="K5089" s="124"/>
    </row>
    <row r="5090" spans="9:11" x14ac:dyDescent="0.2">
      <c r="I5090" s="124"/>
      <c r="J5090" s="132"/>
      <c r="K5090" s="124"/>
    </row>
    <row r="5091" spans="9:11" x14ac:dyDescent="0.2">
      <c r="I5091" s="124"/>
      <c r="J5091" s="132"/>
      <c r="K5091" s="124"/>
    </row>
    <row r="5092" spans="9:11" x14ac:dyDescent="0.2">
      <c r="I5092" s="124"/>
      <c r="J5092" s="132"/>
      <c r="K5092" s="124"/>
    </row>
    <row r="5093" spans="9:11" x14ac:dyDescent="0.2">
      <c r="I5093" s="124"/>
      <c r="J5093" s="132"/>
      <c r="K5093" s="124"/>
    </row>
    <row r="5094" spans="9:11" x14ac:dyDescent="0.2">
      <c r="I5094" s="124"/>
      <c r="J5094" s="132"/>
      <c r="K5094" s="124"/>
    </row>
    <row r="5095" spans="9:11" x14ac:dyDescent="0.2">
      <c r="I5095" s="124"/>
      <c r="J5095" s="132"/>
      <c r="K5095" s="124"/>
    </row>
    <row r="5096" spans="9:11" x14ac:dyDescent="0.2">
      <c r="I5096" s="124"/>
      <c r="J5096" s="132"/>
      <c r="K5096" s="124"/>
    </row>
    <row r="5097" spans="9:11" x14ac:dyDescent="0.2">
      <c r="I5097" s="124"/>
      <c r="J5097" s="132"/>
      <c r="K5097" s="124"/>
    </row>
    <row r="5098" spans="9:11" x14ac:dyDescent="0.2">
      <c r="I5098" s="124"/>
      <c r="J5098" s="132"/>
      <c r="K5098" s="124"/>
    </row>
    <row r="5099" spans="9:11" x14ac:dyDescent="0.2">
      <c r="I5099" s="124"/>
      <c r="J5099" s="132"/>
      <c r="K5099" s="124"/>
    </row>
    <row r="5100" spans="9:11" x14ac:dyDescent="0.2">
      <c r="I5100" s="124"/>
      <c r="J5100" s="132"/>
      <c r="K5100" s="124"/>
    </row>
    <row r="5101" spans="9:11" x14ac:dyDescent="0.2">
      <c r="I5101" s="124"/>
      <c r="J5101" s="132"/>
      <c r="K5101" s="124"/>
    </row>
    <row r="5102" spans="9:11" x14ac:dyDescent="0.2">
      <c r="I5102" s="124"/>
      <c r="J5102" s="132"/>
      <c r="K5102" s="124"/>
    </row>
    <row r="5103" spans="9:11" x14ac:dyDescent="0.2">
      <c r="I5103" s="124"/>
      <c r="J5103" s="132"/>
      <c r="K5103" s="124"/>
    </row>
    <row r="5104" spans="9:11" x14ac:dyDescent="0.2">
      <c r="I5104" s="124"/>
      <c r="J5104" s="132"/>
      <c r="K5104" s="124"/>
    </row>
    <row r="5105" spans="9:11" x14ac:dyDescent="0.2">
      <c r="I5105" s="124"/>
      <c r="J5105" s="132"/>
      <c r="K5105" s="124"/>
    </row>
    <row r="5106" spans="9:11" x14ac:dyDescent="0.2">
      <c r="I5106" s="124"/>
      <c r="J5106" s="132"/>
      <c r="K5106" s="124"/>
    </row>
    <row r="5107" spans="9:11" x14ac:dyDescent="0.2">
      <c r="I5107" s="124"/>
      <c r="J5107" s="132"/>
      <c r="K5107" s="124"/>
    </row>
    <row r="5108" spans="9:11" x14ac:dyDescent="0.2">
      <c r="I5108" s="124"/>
      <c r="J5108" s="132"/>
      <c r="K5108" s="124"/>
    </row>
    <row r="5109" spans="9:11" x14ac:dyDescent="0.2">
      <c r="I5109" s="124"/>
      <c r="J5109" s="132"/>
      <c r="K5109" s="124"/>
    </row>
    <row r="5110" spans="9:11" x14ac:dyDescent="0.2">
      <c r="I5110" s="124"/>
      <c r="J5110" s="132"/>
      <c r="K5110" s="124"/>
    </row>
    <row r="5111" spans="9:11" x14ac:dyDescent="0.2">
      <c r="I5111" s="124"/>
      <c r="J5111" s="132"/>
      <c r="K5111" s="124"/>
    </row>
    <row r="5112" spans="9:11" x14ac:dyDescent="0.2">
      <c r="I5112" s="124"/>
      <c r="J5112" s="132"/>
      <c r="K5112" s="124"/>
    </row>
    <row r="5113" spans="9:11" x14ac:dyDescent="0.2">
      <c r="I5113" s="124"/>
      <c r="J5113" s="132"/>
      <c r="K5113" s="124"/>
    </row>
    <row r="5114" spans="9:11" x14ac:dyDescent="0.2">
      <c r="I5114" s="124"/>
      <c r="J5114" s="132"/>
      <c r="K5114" s="124"/>
    </row>
    <row r="5115" spans="9:11" x14ac:dyDescent="0.2">
      <c r="I5115" s="124"/>
      <c r="J5115" s="132"/>
      <c r="K5115" s="124"/>
    </row>
    <row r="5116" spans="9:11" x14ac:dyDescent="0.2">
      <c r="I5116" s="124"/>
      <c r="J5116" s="132"/>
      <c r="K5116" s="124"/>
    </row>
    <row r="5117" spans="9:11" x14ac:dyDescent="0.2">
      <c r="I5117" s="124"/>
      <c r="J5117" s="132"/>
      <c r="K5117" s="124"/>
    </row>
    <row r="5118" spans="9:11" x14ac:dyDescent="0.2">
      <c r="I5118" s="124"/>
      <c r="J5118" s="132"/>
      <c r="K5118" s="124"/>
    </row>
    <row r="5119" spans="9:11" x14ac:dyDescent="0.2">
      <c r="I5119" s="124"/>
      <c r="J5119" s="132"/>
      <c r="K5119" s="124"/>
    </row>
    <row r="5120" spans="9:11" x14ac:dyDescent="0.2">
      <c r="I5120" s="124"/>
      <c r="J5120" s="132"/>
      <c r="K5120" s="124"/>
    </row>
    <row r="5121" spans="9:11" x14ac:dyDescent="0.2">
      <c r="I5121" s="124"/>
      <c r="J5121" s="132"/>
      <c r="K5121" s="124"/>
    </row>
    <row r="5122" spans="9:11" x14ac:dyDescent="0.2">
      <c r="I5122" s="124"/>
      <c r="J5122" s="132"/>
      <c r="K5122" s="124"/>
    </row>
    <row r="5123" spans="9:11" x14ac:dyDescent="0.2">
      <c r="I5123" s="124"/>
      <c r="J5123" s="132"/>
      <c r="K5123" s="124"/>
    </row>
    <row r="5124" spans="9:11" x14ac:dyDescent="0.2">
      <c r="I5124" s="124"/>
      <c r="J5124" s="132"/>
      <c r="K5124" s="124"/>
    </row>
    <row r="5125" spans="9:11" x14ac:dyDescent="0.2">
      <c r="I5125" s="124"/>
      <c r="J5125" s="132"/>
      <c r="K5125" s="124"/>
    </row>
    <row r="5126" spans="9:11" x14ac:dyDescent="0.2">
      <c r="I5126" s="124"/>
      <c r="J5126" s="132"/>
      <c r="K5126" s="124"/>
    </row>
    <row r="5127" spans="9:11" x14ac:dyDescent="0.2">
      <c r="I5127" s="124"/>
      <c r="J5127" s="132"/>
      <c r="K5127" s="124"/>
    </row>
    <row r="5128" spans="9:11" x14ac:dyDescent="0.2">
      <c r="I5128" s="124"/>
      <c r="J5128" s="132"/>
      <c r="K5128" s="124"/>
    </row>
    <row r="5129" spans="9:11" x14ac:dyDescent="0.2">
      <c r="I5129" s="124"/>
      <c r="J5129" s="132"/>
      <c r="K5129" s="124"/>
    </row>
    <row r="5130" spans="9:11" x14ac:dyDescent="0.2">
      <c r="I5130" s="124"/>
      <c r="J5130" s="132"/>
      <c r="K5130" s="124"/>
    </row>
    <row r="5131" spans="9:11" x14ac:dyDescent="0.2">
      <c r="I5131" s="124"/>
      <c r="J5131" s="132"/>
      <c r="K5131" s="124"/>
    </row>
    <row r="5132" spans="9:11" x14ac:dyDescent="0.2">
      <c r="I5132" s="124"/>
      <c r="J5132" s="132"/>
      <c r="K5132" s="124"/>
    </row>
    <row r="5133" spans="9:11" x14ac:dyDescent="0.2">
      <c r="I5133" s="124"/>
      <c r="J5133" s="132"/>
      <c r="K5133" s="124"/>
    </row>
    <row r="5134" spans="9:11" x14ac:dyDescent="0.2">
      <c r="I5134" s="124"/>
      <c r="J5134" s="132"/>
      <c r="K5134" s="124"/>
    </row>
    <row r="5135" spans="9:11" x14ac:dyDescent="0.2">
      <c r="I5135" s="124"/>
      <c r="J5135" s="132"/>
      <c r="K5135" s="124"/>
    </row>
    <row r="5136" spans="9:11" x14ac:dyDescent="0.2">
      <c r="I5136" s="124"/>
      <c r="J5136" s="132"/>
      <c r="K5136" s="124"/>
    </row>
    <row r="5137" spans="9:11" x14ac:dyDescent="0.2">
      <c r="I5137" s="124"/>
      <c r="J5137" s="132"/>
      <c r="K5137" s="124"/>
    </row>
    <row r="5138" spans="9:11" x14ac:dyDescent="0.2">
      <c r="I5138" s="124"/>
      <c r="J5138" s="132"/>
      <c r="K5138" s="124"/>
    </row>
    <row r="5139" spans="9:11" x14ac:dyDescent="0.2">
      <c r="I5139" s="124"/>
      <c r="J5139" s="132"/>
      <c r="K5139" s="124"/>
    </row>
    <row r="5140" spans="9:11" x14ac:dyDescent="0.2">
      <c r="I5140" s="124"/>
      <c r="J5140" s="132"/>
      <c r="K5140" s="124"/>
    </row>
    <row r="5141" spans="9:11" x14ac:dyDescent="0.2">
      <c r="I5141" s="124"/>
      <c r="J5141" s="132"/>
      <c r="K5141" s="124"/>
    </row>
    <row r="5142" spans="9:11" x14ac:dyDescent="0.2">
      <c r="I5142" s="124"/>
      <c r="J5142" s="132"/>
      <c r="K5142" s="124"/>
    </row>
    <row r="5143" spans="9:11" x14ac:dyDescent="0.2">
      <c r="I5143" s="124"/>
      <c r="J5143" s="132"/>
      <c r="K5143" s="124"/>
    </row>
    <row r="5144" spans="9:11" x14ac:dyDescent="0.2">
      <c r="I5144" s="124"/>
      <c r="J5144" s="132"/>
      <c r="K5144" s="124"/>
    </row>
    <row r="5145" spans="9:11" x14ac:dyDescent="0.2">
      <c r="I5145" s="124"/>
      <c r="J5145" s="132"/>
      <c r="K5145" s="124"/>
    </row>
    <row r="5146" spans="9:11" x14ac:dyDescent="0.2">
      <c r="I5146" s="124"/>
      <c r="J5146" s="132"/>
      <c r="K5146" s="124"/>
    </row>
    <row r="5147" spans="9:11" x14ac:dyDescent="0.2">
      <c r="I5147" s="124"/>
      <c r="J5147" s="132"/>
      <c r="K5147" s="124"/>
    </row>
    <row r="5148" spans="9:11" x14ac:dyDescent="0.2">
      <c r="I5148" s="124"/>
      <c r="J5148" s="132"/>
      <c r="K5148" s="124"/>
    </row>
    <row r="5149" spans="9:11" x14ac:dyDescent="0.2">
      <c r="I5149" s="124"/>
      <c r="J5149" s="132"/>
      <c r="K5149" s="124"/>
    </row>
    <row r="5150" spans="9:11" x14ac:dyDescent="0.2">
      <c r="I5150" s="124"/>
      <c r="J5150" s="132"/>
      <c r="K5150" s="124"/>
    </row>
    <row r="5151" spans="9:11" x14ac:dyDescent="0.2">
      <c r="I5151" s="124"/>
      <c r="J5151" s="132"/>
      <c r="K5151" s="124"/>
    </row>
    <row r="5152" spans="9:11" x14ac:dyDescent="0.2">
      <c r="I5152" s="124"/>
      <c r="J5152" s="132"/>
      <c r="K5152" s="124"/>
    </row>
    <row r="5153" spans="9:11" x14ac:dyDescent="0.2">
      <c r="I5153" s="124"/>
      <c r="J5153" s="132"/>
      <c r="K5153" s="124"/>
    </row>
    <row r="5154" spans="9:11" x14ac:dyDescent="0.2">
      <c r="I5154" s="124"/>
      <c r="J5154" s="132"/>
      <c r="K5154" s="124"/>
    </row>
    <row r="5155" spans="9:11" x14ac:dyDescent="0.2">
      <c r="I5155" s="124"/>
      <c r="J5155" s="132"/>
      <c r="K5155" s="124"/>
    </row>
    <row r="5156" spans="9:11" x14ac:dyDescent="0.2">
      <c r="I5156" s="124"/>
      <c r="J5156" s="132"/>
      <c r="K5156" s="124"/>
    </row>
    <row r="5157" spans="9:11" x14ac:dyDescent="0.2">
      <c r="I5157" s="124"/>
      <c r="J5157" s="132"/>
      <c r="K5157" s="124"/>
    </row>
    <row r="5158" spans="9:11" x14ac:dyDescent="0.2">
      <c r="I5158" s="124"/>
      <c r="J5158" s="132"/>
      <c r="K5158" s="124"/>
    </row>
    <row r="5159" spans="9:11" x14ac:dyDescent="0.2">
      <c r="I5159" s="124"/>
      <c r="J5159" s="132"/>
      <c r="K5159" s="124"/>
    </row>
    <row r="5160" spans="9:11" x14ac:dyDescent="0.2">
      <c r="I5160" s="124"/>
      <c r="J5160" s="132"/>
      <c r="K5160" s="124"/>
    </row>
    <row r="5161" spans="9:11" x14ac:dyDescent="0.2">
      <c r="I5161" s="124"/>
      <c r="J5161" s="132"/>
      <c r="K5161" s="124"/>
    </row>
    <row r="5162" spans="9:11" x14ac:dyDescent="0.2">
      <c r="I5162" s="124"/>
      <c r="J5162" s="132"/>
      <c r="K5162" s="124"/>
    </row>
    <row r="5163" spans="9:11" x14ac:dyDescent="0.2">
      <c r="I5163" s="124"/>
      <c r="J5163" s="132"/>
      <c r="K5163" s="124"/>
    </row>
    <row r="5164" spans="9:11" x14ac:dyDescent="0.2">
      <c r="I5164" s="124"/>
      <c r="J5164" s="132"/>
      <c r="K5164" s="124"/>
    </row>
    <row r="5165" spans="9:11" x14ac:dyDescent="0.2">
      <c r="I5165" s="124"/>
      <c r="J5165" s="132"/>
      <c r="K5165" s="124"/>
    </row>
    <row r="5166" spans="9:11" x14ac:dyDescent="0.2">
      <c r="I5166" s="124"/>
      <c r="J5166" s="132"/>
      <c r="K5166" s="124"/>
    </row>
    <row r="5167" spans="9:11" x14ac:dyDescent="0.2">
      <c r="I5167" s="124"/>
      <c r="J5167" s="132"/>
      <c r="K5167" s="124"/>
    </row>
    <row r="5168" spans="9:11" x14ac:dyDescent="0.2">
      <c r="I5168" s="124"/>
      <c r="J5168" s="132"/>
      <c r="K5168" s="124"/>
    </row>
    <row r="5169" spans="9:11" x14ac:dyDescent="0.2">
      <c r="I5169" s="124"/>
      <c r="J5169" s="132"/>
      <c r="K5169" s="124"/>
    </row>
    <row r="5170" spans="9:11" x14ac:dyDescent="0.2">
      <c r="I5170" s="124"/>
      <c r="J5170" s="132"/>
      <c r="K5170" s="124"/>
    </row>
    <row r="5171" spans="9:11" x14ac:dyDescent="0.2">
      <c r="I5171" s="124"/>
      <c r="J5171" s="132"/>
      <c r="K5171" s="124"/>
    </row>
    <row r="5172" spans="9:11" x14ac:dyDescent="0.2">
      <c r="I5172" s="124"/>
      <c r="J5172" s="132"/>
      <c r="K5172" s="124"/>
    </row>
    <row r="5173" spans="9:11" x14ac:dyDescent="0.2">
      <c r="I5173" s="124"/>
      <c r="J5173" s="132"/>
      <c r="K5173" s="124"/>
    </row>
    <row r="5174" spans="9:11" x14ac:dyDescent="0.2">
      <c r="I5174" s="124"/>
      <c r="J5174" s="132"/>
      <c r="K5174" s="124"/>
    </row>
    <row r="5175" spans="9:11" x14ac:dyDescent="0.2">
      <c r="I5175" s="124"/>
      <c r="J5175" s="132"/>
      <c r="K5175" s="124"/>
    </row>
    <row r="5176" spans="9:11" x14ac:dyDescent="0.2">
      <c r="I5176" s="124"/>
      <c r="J5176" s="132"/>
      <c r="K5176" s="124"/>
    </row>
    <row r="5177" spans="9:11" x14ac:dyDescent="0.2">
      <c r="I5177" s="124"/>
      <c r="J5177" s="132"/>
      <c r="K5177" s="124"/>
    </row>
    <row r="5178" spans="9:11" x14ac:dyDescent="0.2">
      <c r="I5178" s="124"/>
      <c r="J5178" s="132"/>
      <c r="K5178" s="124"/>
    </row>
    <row r="5179" spans="9:11" x14ac:dyDescent="0.2">
      <c r="I5179" s="124"/>
      <c r="J5179" s="132"/>
      <c r="K5179" s="124"/>
    </row>
    <row r="5180" spans="9:11" x14ac:dyDescent="0.2">
      <c r="I5180" s="124"/>
      <c r="J5180" s="132"/>
      <c r="K5180" s="124"/>
    </row>
    <row r="5181" spans="9:11" x14ac:dyDescent="0.2">
      <c r="I5181" s="124"/>
      <c r="J5181" s="132"/>
      <c r="K5181" s="124"/>
    </row>
    <row r="5182" spans="9:11" x14ac:dyDescent="0.2">
      <c r="I5182" s="124"/>
      <c r="J5182" s="132"/>
      <c r="K5182" s="124"/>
    </row>
    <row r="5183" spans="9:11" x14ac:dyDescent="0.2">
      <c r="I5183" s="124"/>
      <c r="J5183" s="132"/>
      <c r="K5183" s="124"/>
    </row>
    <row r="5184" spans="9:11" x14ac:dyDescent="0.2">
      <c r="I5184" s="124"/>
      <c r="J5184" s="132"/>
      <c r="K5184" s="124"/>
    </row>
    <row r="5185" spans="9:11" x14ac:dyDescent="0.2">
      <c r="I5185" s="124"/>
      <c r="J5185" s="132"/>
      <c r="K5185" s="124"/>
    </row>
    <row r="5186" spans="9:11" x14ac:dyDescent="0.2">
      <c r="I5186" s="124"/>
      <c r="J5186" s="132"/>
      <c r="K5186" s="124"/>
    </row>
    <row r="5187" spans="9:11" x14ac:dyDescent="0.2">
      <c r="I5187" s="124"/>
      <c r="J5187" s="132"/>
      <c r="K5187" s="124"/>
    </row>
    <row r="5188" spans="9:11" x14ac:dyDescent="0.2">
      <c r="I5188" s="124"/>
      <c r="J5188" s="132"/>
      <c r="K5188" s="124"/>
    </row>
    <row r="5189" spans="9:11" x14ac:dyDescent="0.2">
      <c r="I5189" s="124"/>
      <c r="J5189" s="132"/>
      <c r="K5189" s="124"/>
    </row>
    <row r="5190" spans="9:11" x14ac:dyDescent="0.2">
      <c r="I5190" s="124"/>
      <c r="J5190" s="132"/>
      <c r="K5190" s="124"/>
    </row>
    <row r="5191" spans="9:11" x14ac:dyDescent="0.2">
      <c r="I5191" s="124"/>
      <c r="J5191" s="132"/>
      <c r="K5191" s="124"/>
    </row>
    <row r="5192" spans="9:11" x14ac:dyDescent="0.2">
      <c r="I5192" s="124"/>
      <c r="J5192" s="132"/>
      <c r="K5192" s="124"/>
    </row>
    <row r="5193" spans="9:11" x14ac:dyDescent="0.2">
      <c r="I5193" s="124"/>
      <c r="J5193" s="132"/>
      <c r="K5193" s="124"/>
    </row>
    <row r="5194" spans="9:11" x14ac:dyDescent="0.2">
      <c r="I5194" s="124"/>
      <c r="J5194" s="132"/>
      <c r="K5194" s="124"/>
    </row>
    <row r="5195" spans="9:11" x14ac:dyDescent="0.2">
      <c r="I5195" s="124"/>
      <c r="J5195" s="132"/>
      <c r="K5195" s="124"/>
    </row>
    <row r="5196" spans="9:11" x14ac:dyDescent="0.2">
      <c r="I5196" s="124"/>
      <c r="J5196" s="132"/>
      <c r="K5196" s="124"/>
    </row>
    <row r="5197" spans="9:11" x14ac:dyDescent="0.2">
      <c r="I5197" s="124"/>
      <c r="J5197" s="132"/>
      <c r="K5197" s="124"/>
    </row>
    <row r="5198" spans="9:11" x14ac:dyDescent="0.2">
      <c r="I5198" s="124"/>
      <c r="J5198" s="132"/>
      <c r="K5198" s="124"/>
    </row>
    <row r="5199" spans="9:11" x14ac:dyDescent="0.2">
      <c r="I5199" s="124"/>
      <c r="J5199" s="132"/>
      <c r="K5199" s="124"/>
    </row>
    <row r="5200" spans="9:11" x14ac:dyDescent="0.2">
      <c r="I5200" s="124"/>
      <c r="J5200" s="132"/>
      <c r="K5200" s="124"/>
    </row>
    <row r="5201" spans="9:11" x14ac:dyDescent="0.2">
      <c r="I5201" s="124"/>
      <c r="J5201" s="132"/>
      <c r="K5201" s="124"/>
    </row>
    <row r="5202" spans="9:11" x14ac:dyDescent="0.2">
      <c r="I5202" s="124"/>
      <c r="J5202" s="132"/>
      <c r="K5202" s="124"/>
    </row>
    <row r="5203" spans="9:11" x14ac:dyDescent="0.2">
      <c r="I5203" s="124"/>
      <c r="J5203" s="132"/>
      <c r="K5203" s="124"/>
    </row>
    <row r="5204" spans="9:11" x14ac:dyDescent="0.2">
      <c r="I5204" s="124"/>
      <c r="J5204" s="132"/>
      <c r="K5204" s="124"/>
    </row>
    <row r="5205" spans="9:11" x14ac:dyDescent="0.2">
      <c r="I5205" s="124"/>
      <c r="J5205" s="132"/>
      <c r="K5205" s="124"/>
    </row>
    <row r="5206" spans="9:11" x14ac:dyDescent="0.2">
      <c r="I5206" s="124"/>
      <c r="J5206" s="132"/>
      <c r="K5206" s="124"/>
    </row>
    <row r="5207" spans="9:11" x14ac:dyDescent="0.2">
      <c r="I5207" s="124"/>
      <c r="J5207" s="132"/>
      <c r="K5207" s="124"/>
    </row>
    <row r="5208" spans="9:11" x14ac:dyDescent="0.2">
      <c r="I5208" s="124"/>
      <c r="J5208" s="132"/>
      <c r="K5208" s="124"/>
    </row>
    <row r="5209" spans="9:11" x14ac:dyDescent="0.2">
      <c r="I5209" s="124"/>
      <c r="J5209" s="132"/>
      <c r="K5209" s="124"/>
    </row>
    <row r="5210" spans="9:11" x14ac:dyDescent="0.2">
      <c r="I5210" s="124"/>
      <c r="J5210" s="132"/>
      <c r="K5210" s="124"/>
    </row>
    <row r="5211" spans="9:11" x14ac:dyDescent="0.2">
      <c r="I5211" s="124"/>
      <c r="J5211" s="132"/>
      <c r="K5211" s="124"/>
    </row>
    <row r="5212" spans="9:11" x14ac:dyDescent="0.2">
      <c r="I5212" s="124"/>
      <c r="J5212" s="132"/>
      <c r="K5212" s="124"/>
    </row>
    <row r="5213" spans="9:11" x14ac:dyDescent="0.2">
      <c r="I5213" s="124"/>
      <c r="J5213" s="132"/>
      <c r="K5213" s="124"/>
    </row>
    <row r="5214" spans="9:11" x14ac:dyDescent="0.2">
      <c r="I5214" s="124"/>
      <c r="J5214" s="132"/>
      <c r="K5214" s="124"/>
    </row>
    <row r="5215" spans="9:11" x14ac:dyDescent="0.2">
      <c r="I5215" s="124"/>
      <c r="J5215" s="132"/>
      <c r="K5215" s="124"/>
    </row>
    <row r="5216" spans="9:11" x14ac:dyDescent="0.2">
      <c r="I5216" s="124"/>
      <c r="J5216" s="132"/>
      <c r="K5216" s="124"/>
    </row>
    <row r="5217" spans="9:11" x14ac:dyDescent="0.2">
      <c r="I5217" s="124"/>
      <c r="J5217" s="132"/>
      <c r="K5217" s="124"/>
    </row>
    <row r="5218" spans="9:11" x14ac:dyDescent="0.2">
      <c r="I5218" s="124"/>
      <c r="J5218" s="132"/>
      <c r="K5218" s="124"/>
    </row>
    <row r="5219" spans="9:11" x14ac:dyDescent="0.2">
      <c r="I5219" s="124"/>
      <c r="J5219" s="132"/>
      <c r="K5219" s="124"/>
    </row>
    <row r="5220" spans="9:11" x14ac:dyDescent="0.2">
      <c r="I5220" s="124"/>
      <c r="J5220" s="132"/>
      <c r="K5220" s="124"/>
    </row>
    <row r="5221" spans="9:11" x14ac:dyDescent="0.2">
      <c r="I5221" s="124"/>
      <c r="J5221" s="132"/>
      <c r="K5221" s="124"/>
    </row>
    <row r="5222" spans="9:11" x14ac:dyDescent="0.2">
      <c r="I5222" s="124"/>
      <c r="J5222" s="132"/>
      <c r="K5222" s="124"/>
    </row>
    <row r="5223" spans="9:11" x14ac:dyDescent="0.2">
      <c r="I5223" s="124"/>
      <c r="J5223" s="132"/>
      <c r="K5223" s="124"/>
    </row>
    <row r="5224" spans="9:11" x14ac:dyDescent="0.2">
      <c r="I5224" s="124"/>
      <c r="J5224" s="132"/>
      <c r="K5224" s="124"/>
    </row>
    <row r="5225" spans="9:11" x14ac:dyDescent="0.2">
      <c r="I5225" s="124"/>
      <c r="J5225" s="132"/>
      <c r="K5225" s="124"/>
    </row>
    <row r="5226" spans="9:11" x14ac:dyDescent="0.2">
      <c r="I5226" s="124"/>
      <c r="J5226" s="132"/>
      <c r="K5226" s="124"/>
    </row>
    <row r="5227" spans="9:11" x14ac:dyDescent="0.2">
      <c r="I5227" s="124"/>
      <c r="J5227" s="132"/>
      <c r="K5227" s="124"/>
    </row>
    <row r="5228" spans="9:11" x14ac:dyDescent="0.2">
      <c r="I5228" s="124"/>
      <c r="J5228" s="132"/>
      <c r="K5228" s="124"/>
    </row>
    <row r="5229" spans="9:11" x14ac:dyDescent="0.2">
      <c r="I5229" s="124"/>
      <c r="J5229" s="132"/>
      <c r="K5229" s="124"/>
    </row>
    <row r="5230" spans="9:11" x14ac:dyDescent="0.2">
      <c r="I5230" s="124"/>
      <c r="J5230" s="132"/>
      <c r="K5230" s="124"/>
    </row>
    <row r="5231" spans="9:11" x14ac:dyDescent="0.2">
      <c r="I5231" s="124"/>
      <c r="J5231" s="132"/>
      <c r="K5231" s="124"/>
    </row>
    <row r="5232" spans="9:11" x14ac:dyDescent="0.2">
      <c r="I5232" s="124"/>
      <c r="J5232" s="132"/>
      <c r="K5232" s="124"/>
    </row>
    <row r="5233" spans="9:11" x14ac:dyDescent="0.2">
      <c r="I5233" s="124"/>
      <c r="J5233" s="132"/>
      <c r="K5233" s="124"/>
    </row>
    <row r="5234" spans="9:11" x14ac:dyDescent="0.2">
      <c r="I5234" s="124"/>
      <c r="J5234" s="132"/>
      <c r="K5234" s="124"/>
    </row>
    <row r="5235" spans="9:11" x14ac:dyDescent="0.2">
      <c r="I5235" s="124"/>
      <c r="J5235" s="132"/>
      <c r="K5235" s="124"/>
    </row>
    <row r="5236" spans="9:11" x14ac:dyDescent="0.2">
      <c r="I5236" s="124"/>
      <c r="J5236" s="132"/>
      <c r="K5236" s="124"/>
    </row>
    <row r="5237" spans="9:11" x14ac:dyDescent="0.2">
      <c r="I5237" s="124"/>
      <c r="J5237" s="132"/>
      <c r="K5237" s="124"/>
    </row>
    <row r="5238" spans="9:11" x14ac:dyDescent="0.2">
      <c r="I5238" s="124"/>
      <c r="J5238" s="132"/>
      <c r="K5238" s="124"/>
    </row>
    <row r="5239" spans="9:11" x14ac:dyDescent="0.2">
      <c r="I5239" s="124"/>
      <c r="J5239" s="132"/>
      <c r="K5239" s="124"/>
    </row>
    <row r="5240" spans="9:11" x14ac:dyDescent="0.2">
      <c r="I5240" s="124"/>
      <c r="J5240" s="132"/>
      <c r="K5240" s="124"/>
    </row>
    <row r="5241" spans="9:11" x14ac:dyDescent="0.2">
      <c r="I5241" s="124"/>
      <c r="J5241" s="132"/>
      <c r="K5241" s="124"/>
    </row>
    <row r="5242" spans="9:11" x14ac:dyDescent="0.2">
      <c r="I5242" s="124"/>
      <c r="J5242" s="132"/>
      <c r="K5242" s="124"/>
    </row>
    <row r="5243" spans="9:11" x14ac:dyDescent="0.2">
      <c r="I5243" s="124"/>
      <c r="J5243" s="132"/>
      <c r="K5243" s="124"/>
    </row>
    <row r="5244" spans="9:11" x14ac:dyDescent="0.2">
      <c r="I5244" s="124"/>
      <c r="J5244" s="132"/>
      <c r="K5244" s="124"/>
    </row>
    <row r="5245" spans="9:11" x14ac:dyDescent="0.2">
      <c r="I5245" s="124"/>
      <c r="J5245" s="132"/>
      <c r="K5245" s="124"/>
    </row>
    <row r="5246" spans="9:11" x14ac:dyDescent="0.2">
      <c r="I5246" s="124"/>
      <c r="J5246" s="132"/>
      <c r="K5246" s="124"/>
    </row>
    <row r="5247" spans="9:11" x14ac:dyDescent="0.2">
      <c r="I5247" s="124"/>
      <c r="J5247" s="132"/>
      <c r="K5247" s="124"/>
    </row>
    <row r="5248" spans="9:11" x14ac:dyDescent="0.2">
      <c r="I5248" s="124"/>
      <c r="J5248" s="132"/>
      <c r="K5248" s="124"/>
    </row>
    <row r="5249" spans="9:11" x14ac:dyDescent="0.2">
      <c r="I5249" s="124"/>
      <c r="J5249" s="132"/>
      <c r="K5249" s="124"/>
    </row>
    <row r="5250" spans="9:11" x14ac:dyDescent="0.2">
      <c r="I5250" s="124"/>
      <c r="J5250" s="132"/>
      <c r="K5250" s="124"/>
    </row>
    <row r="5251" spans="9:11" x14ac:dyDescent="0.2">
      <c r="I5251" s="124"/>
      <c r="J5251" s="132"/>
      <c r="K5251" s="124"/>
    </row>
    <row r="5252" spans="9:11" x14ac:dyDescent="0.2">
      <c r="I5252" s="124"/>
      <c r="J5252" s="132"/>
      <c r="K5252" s="124"/>
    </row>
    <row r="5253" spans="9:11" x14ac:dyDescent="0.2">
      <c r="I5253" s="124"/>
      <c r="J5253" s="132"/>
      <c r="K5253" s="124"/>
    </row>
    <row r="5254" spans="9:11" x14ac:dyDescent="0.2">
      <c r="I5254" s="124"/>
      <c r="J5254" s="132"/>
      <c r="K5254" s="124"/>
    </row>
    <row r="5255" spans="9:11" x14ac:dyDescent="0.2">
      <c r="I5255" s="124"/>
      <c r="J5255" s="132"/>
      <c r="K5255" s="124"/>
    </row>
    <row r="5256" spans="9:11" x14ac:dyDescent="0.2">
      <c r="I5256" s="124"/>
      <c r="J5256" s="132"/>
      <c r="K5256" s="124"/>
    </row>
    <row r="5257" spans="9:11" x14ac:dyDescent="0.2">
      <c r="I5257" s="124"/>
      <c r="J5257" s="132"/>
      <c r="K5257" s="124"/>
    </row>
    <row r="5258" spans="9:11" x14ac:dyDescent="0.2">
      <c r="I5258" s="124"/>
      <c r="J5258" s="132"/>
      <c r="K5258" s="124"/>
    </row>
    <row r="5259" spans="9:11" x14ac:dyDescent="0.2">
      <c r="I5259" s="124"/>
      <c r="J5259" s="132"/>
      <c r="K5259" s="124"/>
    </row>
    <row r="5260" spans="9:11" x14ac:dyDescent="0.2">
      <c r="I5260" s="124"/>
      <c r="J5260" s="132"/>
      <c r="K5260" s="124"/>
    </row>
    <row r="5261" spans="9:11" x14ac:dyDescent="0.2">
      <c r="I5261" s="124"/>
      <c r="J5261" s="132"/>
      <c r="K5261" s="124"/>
    </row>
    <row r="5262" spans="9:11" x14ac:dyDescent="0.2">
      <c r="I5262" s="124"/>
      <c r="J5262" s="132"/>
      <c r="K5262" s="124"/>
    </row>
    <row r="5263" spans="9:11" x14ac:dyDescent="0.2">
      <c r="I5263" s="124"/>
      <c r="J5263" s="132"/>
      <c r="K5263" s="124"/>
    </row>
    <row r="5264" spans="9:11" x14ac:dyDescent="0.2">
      <c r="I5264" s="124"/>
      <c r="J5264" s="132"/>
      <c r="K5264" s="124"/>
    </row>
    <row r="5265" spans="9:11" x14ac:dyDescent="0.2">
      <c r="I5265" s="124"/>
      <c r="J5265" s="132"/>
      <c r="K5265" s="124"/>
    </row>
    <row r="5266" spans="9:11" x14ac:dyDescent="0.2">
      <c r="I5266" s="124"/>
      <c r="J5266" s="132"/>
      <c r="K5266" s="124"/>
    </row>
    <row r="5267" spans="9:11" x14ac:dyDescent="0.2">
      <c r="I5267" s="124"/>
      <c r="J5267" s="132"/>
      <c r="K5267" s="124"/>
    </row>
    <row r="5268" spans="9:11" x14ac:dyDescent="0.2">
      <c r="I5268" s="124"/>
      <c r="J5268" s="132"/>
      <c r="K5268" s="124"/>
    </row>
    <row r="5269" spans="9:11" x14ac:dyDescent="0.2">
      <c r="I5269" s="124"/>
      <c r="J5269" s="132"/>
      <c r="K5269" s="124"/>
    </row>
    <row r="5270" spans="9:11" x14ac:dyDescent="0.2">
      <c r="I5270" s="124"/>
      <c r="J5270" s="132"/>
      <c r="K5270" s="124"/>
    </row>
    <row r="5271" spans="9:11" x14ac:dyDescent="0.2">
      <c r="I5271" s="124"/>
      <c r="J5271" s="132"/>
      <c r="K5271" s="124"/>
    </row>
    <row r="5272" spans="9:11" x14ac:dyDescent="0.2">
      <c r="I5272" s="124"/>
      <c r="J5272" s="132"/>
      <c r="K5272" s="124"/>
    </row>
    <row r="5273" spans="9:11" x14ac:dyDescent="0.2">
      <c r="I5273" s="124"/>
      <c r="J5273" s="132"/>
      <c r="K5273" s="124"/>
    </row>
    <row r="5274" spans="9:11" x14ac:dyDescent="0.2">
      <c r="I5274" s="124"/>
      <c r="J5274" s="132"/>
      <c r="K5274" s="124"/>
    </row>
    <row r="5275" spans="9:11" x14ac:dyDescent="0.2">
      <c r="I5275" s="124"/>
      <c r="J5275" s="132"/>
      <c r="K5275" s="124"/>
    </row>
    <row r="5276" spans="9:11" x14ac:dyDescent="0.2">
      <c r="I5276" s="124"/>
      <c r="J5276" s="132"/>
      <c r="K5276" s="124"/>
    </row>
    <row r="5277" spans="9:11" x14ac:dyDescent="0.2">
      <c r="I5277" s="124"/>
      <c r="J5277" s="132"/>
      <c r="K5277" s="124"/>
    </row>
    <row r="5278" spans="9:11" x14ac:dyDescent="0.2">
      <c r="I5278" s="124"/>
      <c r="J5278" s="132"/>
      <c r="K5278" s="124"/>
    </row>
    <row r="5279" spans="9:11" x14ac:dyDescent="0.2">
      <c r="I5279" s="124"/>
      <c r="J5279" s="132"/>
      <c r="K5279" s="124"/>
    </row>
    <row r="5280" spans="9:11" x14ac:dyDescent="0.2">
      <c r="I5280" s="124"/>
      <c r="J5280" s="132"/>
      <c r="K5280" s="124"/>
    </row>
    <row r="5281" spans="9:11" x14ac:dyDescent="0.2">
      <c r="I5281" s="124"/>
      <c r="J5281" s="132"/>
      <c r="K5281" s="124"/>
    </row>
    <row r="5282" spans="9:11" x14ac:dyDescent="0.2">
      <c r="I5282" s="124"/>
      <c r="J5282" s="132"/>
      <c r="K5282" s="124"/>
    </row>
    <row r="5283" spans="9:11" x14ac:dyDescent="0.2">
      <c r="I5283" s="124"/>
      <c r="J5283" s="132"/>
      <c r="K5283" s="124"/>
    </row>
    <row r="5284" spans="9:11" x14ac:dyDescent="0.2">
      <c r="I5284" s="124"/>
      <c r="J5284" s="132"/>
      <c r="K5284" s="124"/>
    </row>
    <row r="5285" spans="9:11" x14ac:dyDescent="0.2">
      <c r="I5285" s="124"/>
      <c r="J5285" s="132"/>
      <c r="K5285" s="124"/>
    </row>
    <row r="5286" spans="9:11" x14ac:dyDescent="0.2">
      <c r="I5286" s="124"/>
      <c r="J5286" s="132"/>
      <c r="K5286" s="124"/>
    </row>
    <row r="5287" spans="9:11" x14ac:dyDescent="0.2">
      <c r="I5287" s="124"/>
      <c r="J5287" s="132"/>
      <c r="K5287" s="124"/>
    </row>
    <row r="5288" spans="9:11" x14ac:dyDescent="0.2">
      <c r="I5288" s="124"/>
      <c r="J5288" s="132"/>
      <c r="K5288" s="124"/>
    </row>
    <row r="5289" spans="9:11" x14ac:dyDescent="0.2">
      <c r="I5289" s="124"/>
      <c r="J5289" s="132"/>
      <c r="K5289" s="124"/>
    </row>
    <row r="5290" spans="9:11" x14ac:dyDescent="0.2">
      <c r="I5290" s="124"/>
      <c r="J5290" s="132"/>
      <c r="K5290" s="124"/>
    </row>
    <row r="5291" spans="9:11" x14ac:dyDescent="0.2">
      <c r="I5291" s="124"/>
      <c r="J5291" s="132"/>
      <c r="K5291" s="124"/>
    </row>
    <row r="5292" spans="9:11" x14ac:dyDescent="0.2">
      <c r="I5292" s="124"/>
      <c r="J5292" s="132"/>
      <c r="K5292" s="124"/>
    </row>
    <row r="5293" spans="9:11" x14ac:dyDescent="0.2">
      <c r="I5293" s="124"/>
      <c r="J5293" s="132"/>
      <c r="K5293" s="124"/>
    </row>
    <row r="5294" spans="9:11" x14ac:dyDescent="0.2">
      <c r="I5294" s="124"/>
      <c r="J5294" s="132"/>
      <c r="K5294" s="124"/>
    </row>
    <row r="5295" spans="9:11" x14ac:dyDescent="0.2">
      <c r="I5295" s="124"/>
      <c r="J5295" s="132"/>
      <c r="K5295" s="124"/>
    </row>
    <row r="5296" spans="9:11" x14ac:dyDescent="0.2">
      <c r="I5296" s="124"/>
      <c r="J5296" s="132"/>
      <c r="K5296" s="124"/>
    </row>
    <row r="5297" spans="9:11" x14ac:dyDescent="0.2">
      <c r="I5297" s="124"/>
      <c r="J5297" s="132"/>
      <c r="K5297" s="124"/>
    </row>
    <row r="5298" spans="9:11" x14ac:dyDescent="0.2">
      <c r="I5298" s="124"/>
      <c r="J5298" s="132"/>
      <c r="K5298" s="124"/>
    </row>
    <row r="5299" spans="9:11" x14ac:dyDescent="0.2">
      <c r="I5299" s="124"/>
      <c r="J5299" s="132"/>
      <c r="K5299" s="124"/>
    </row>
    <row r="5300" spans="9:11" x14ac:dyDescent="0.2">
      <c r="I5300" s="124"/>
      <c r="J5300" s="132"/>
      <c r="K5300" s="124"/>
    </row>
    <row r="5301" spans="9:11" x14ac:dyDescent="0.2">
      <c r="I5301" s="124"/>
      <c r="J5301" s="132"/>
      <c r="K5301" s="124"/>
    </row>
    <row r="5302" spans="9:11" x14ac:dyDescent="0.2">
      <c r="I5302" s="124"/>
      <c r="J5302" s="132"/>
      <c r="K5302" s="124"/>
    </row>
    <row r="5303" spans="9:11" x14ac:dyDescent="0.2">
      <c r="I5303" s="124"/>
      <c r="J5303" s="132"/>
      <c r="K5303" s="124"/>
    </row>
    <row r="5304" spans="9:11" x14ac:dyDescent="0.2">
      <c r="I5304" s="124"/>
      <c r="J5304" s="132"/>
      <c r="K5304" s="124"/>
    </row>
    <row r="5305" spans="9:11" x14ac:dyDescent="0.2">
      <c r="I5305" s="124"/>
      <c r="J5305" s="132"/>
      <c r="K5305" s="124"/>
    </row>
    <row r="5306" spans="9:11" x14ac:dyDescent="0.2">
      <c r="I5306" s="124"/>
      <c r="J5306" s="132"/>
      <c r="K5306" s="124"/>
    </row>
    <row r="5307" spans="9:11" x14ac:dyDescent="0.2">
      <c r="I5307" s="124"/>
      <c r="J5307" s="132"/>
      <c r="K5307" s="124"/>
    </row>
    <row r="5308" spans="9:11" x14ac:dyDescent="0.2">
      <c r="I5308" s="124"/>
      <c r="J5308" s="132"/>
      <c r="K5308" s="124"/>
    </row>
    <row r="5309" spans="9:11" x14ac:dyDescent="0.2">
      <c r="I5309" s="124"/>
      <c r="J5309" s="132"/>
      <c r="K5309" s="124"/>
    </row>
    <row r="5310" spans="9:11" x14ac:dyDescent="0.2">
      <c r="I5310" s="124"/>
      <c r="J5310" s="132"/>
      <c r="K5310" s="124"/>
    </row>
    <row r="5311" spans="9:11" x14ac:dyDescent="0.2">
      <c r="I5311" s="124"/>
      <c r="J5311" s="132"/>
      <c r="K5311" s="124"/>
    </row>
    <row r="5312" spans="9:11" x14ac:dyDescent="0.2">
      <c r="I5312" s="124"/>
      <c r="J5312" s="132"/>
      <c r="K5312" s="124"/>
    </row>
    <row r="5313" spans="9:11" x14ac:dyDescent="0.2">
      <c r="I5313" s="124"/>
      <c r="J5313" s="132"/>
      <c r="K5313" s="124"/>
    </row>
    <row r="5314" spans="9:11" x14ac:dyDescent="0.2">
      <c r="I5314" s="124"/>
      <c r="J5314" s="132"/>
      <c r="K5314" s="124"/>
    </row>
    <row r="5315" spans="9:11" x14ac:dyDescent="0.2">
      <c r="I5315" s="124"/>
      <c r="J5315" s="132"/>
      <c r="K5315" s="124"/>
    </row>
    <row r="5316" spans="9:11" x14ac:dyDescent="0.2">
      <c r="I5316" s="124"/>
      <c r="J5316" s="132"/>
      <c r="K5316" s="124"/>
    </row>
    <row r="5317" spans="9:11" x14ac:dyDescent="0.2">
      <c r="I5317" s="124"/>
      <c r="J5317" s="132"/>
      <c r="K5317" s="124"/>
    </row>
    <row r="5318" spans="9:11" x14ac:dyDescent="0.2">
      <c r="I5318" s="124"/>
      <c r="J5318" s="132"/>
      <c r="K5318" s="124"/>
    </row>
    <row r="5319" spans="9:11" x14ac:dyDescent="0.2">
      <c r="I5319" s="124"/>
      <c r="J5319" s="132"/>
      <c r="K5319" s="124"/>
    </row>
    <row r="5320" spans="9:11" x14ac:dyDescent="0.2">
      <c r="I5320" s="124"/>
      <c r="J5320" s="132"/>
      <c r="K5320" s="124"/>
    </row>
    <row r="5321" spans="9:11" x14ac:dyDescent="0.2">
      <c r="I5321" s="124"/>
      <c r="J5321" s="132"/>
      <c r="K5321" s="124"/>
    </row>
    <row r="5322" spans="9:11" x14ac:dyDescent="0.2">
      <c r="I5322" s="124"/>
      <c r="J5322" s="132"/>
      <c r="K5322" s="124"/>
    </row>
    <row r="5323" spans="9:11" x14ac:dyDescent="0.2">
      <c r="I5323" s="124"/>
      <c r="J5323" s="132"/>
      <c r="K5323" s="124"/>
    </row>
    <row r="5324" spans="9:11" x14ac:dyDescent="0.2">
      <c r="I5324" s="124"/>
      <c r="J5324" s="132"/>
      <c r="K5324" s="124"/>
    </row>
    <row r="5325" spans="9:11" x14ac:dyDescent="0.2">
      <c r="I5325" s="124"/>
      <c r="J5325" s="132"/>
      <c r="K5325" s="124"/>
    </row>
    <row r="5326" spans="9:11" x14ac:dyDescent="0.2">
      <c r="I5326" s="124"/>
      <c r="J5326" s="132"/>
      <c r="K5326" s="124"/>
    </row>
    <row r="5327" spans="9:11" x14ac:dyDescent="0.2">
      <c r="I5327" s="124"/>
      <c r="J5327" s="132"/>
      <c r="K5327" s="124"/>
    </row>
    <row r="5328" spans="9:11" x14ac:dyDescent="0.2">
      <c r="I5328" s="124"/>
      <c r="J5328" s="132"/>
      <c r="K5328" s="124"/>
    </row>
    <row r="5329" spans="9:11" x14ac:dyDescent="0.2">
      <c r="I5329" s="124"/>
      <c r="J5329" s="132"/>
      <c r="K5329" s="124"/>
    </row>
    <row r="5330" spans="9:11" x14ac:dyDescent="0.2">
      <c r="I5330" s="124"/>
      <c r="J5330" s="132"/>
      <c r="K5330" s="124"/>
    </row>
    <row r="5331" spans="9:11" x14ac:dyDescent="0.2">
      <c r="I5331" s="124"/>
      <c r="J5331" s="132"/>
      <c r="K5331" s="124"/>
    </row>
    <row r="5332" spans="9:11" x14ac:dyDescent="0.2">
      <c r="I5332" s="124"/>
      <c r="J5332" s="132"/>
      <c r="K5332" s="124"/>
    </row>
    <row r="5333" spans="9:11" x14ac:dyDescent="0.2">
      <c r="I5333" s="124"/>
      <c r="J5333" s="132"/>
      <c r="K5333" s="124"/>
    </row>
    <row r="5334" spans="9:11" x14ac:dyDescent="0.2">
      <c r="I5334" s="124"/>
      <c r="J5334" s="132"/>
      <c r="K5334" s="124"/>
    </row>
    <row r="5335" spans="9:11" x14ac:dyDescent="0.2">
      <c r="I5335" s="124"/>
      <c r="J5335" s="132"/>
      <c r="K5335" s="124"/>
    </row>
    <row r="5336" spans="9:11" x14ac:dyDescent="0.2">
      <c r="I5336" s="124"/>
      <c r="J5336" s="132"/>
      <c r="K5336" s="124"/>
    </row>
    <row r="5337" spans="9:11" x14ac:dyDescent="0.2">
      <c r="I5337" s="124"/>
      <c r="J5337" s="132"/>
      <c r="K5337" s="124"/>
    </row>
    <row r="5338" spans="9:11" x14ac:dyDescent="0.2">
      <c r="I5338" s="124"/>
      <c r="J5338" s="132"/>
      <c r="K5338" s="124"/>
    </row>
    <row r="5339" spans="9:11" x14ac:dyDescent="0.2">
      <c r="I5339" s="124"/>
      <c r="J5339" s="132"/>
      <c r="K5339" s="124"/>
    </row>
    <row r="5340" spans="9:11" x14ac:dyDescent="0.2">
      <c r="I5340" s="124"/>
      <c r="J5340" s="132"/>
      <c r="K5340" s="124"/>
    </row>
    <row r="5341" spans="9:11" x14ac:dyDescent="0.2">
      <c r="I5341" s="124"/>
      <c r="J5341" s="132"/>
      <c r="K5341" s="124"/>
    </row>
    <row r="5342" spans="9:11" x14ac:dyDescent="0.2">
      <c r="I5342" s="124"/>
      <c r="J5342" s="132"/>
      <c r="K5342" s="124"/>
    </row>
    <row r="5343" spans="9:11" x14ac:dyDescent="0.2">
      <c r="I5343" s="124"/>
      <c r="J5343" s="132"/>
      <c r="K5343" s="124"/>
    </row>
    <row r="5344" spans="9:11" x14ac:dyDescent="0.2">
      <c r="I5344" s="124"/>
      <c r="J5344" s="132"/>
      <c r="K5344" s="124"/>
    </row>
    <row r="5345" spans="9:11" x14ac:dyDescent="0.2">
      <c r="I5345" s="124"/>
      <c r="J5345" s="132"/>
      <c r="K5345" s="124"/>
    </row>
    <row r="5346" spans="9:11" x14ac:dyDescent="0.2">
      <c r="I5346" s="124"/>
      <c r="J5346" s="132"/>
      <c r="K5346" s="124"/>
    </row>
    <row r="5347" spans="9:11" x14ac:dyDescent="0.2">
      <c r="I5347" s="124"/>
      <c r="J5347" s="132"/>
      <c r="K5347" s="124"/>
    </row>
    <row r="5348" spans="9:11" x14ac:dyDescent="0.2">
      <c r="I5348" s="124"/>
      <c r="J5348" s="132"/>
      <c r="K5348" s="124"/>
    </row>
    <row r="5349" spans="9:11" x14ac:dyDescent="0.2">
      <c r="I5349" s="124"/>
      <c r="J5349" s="132"/>
      <c r="K5349" s="124"/>
    </row>
    <row r="5350" spans="9:11" x14ac:dyDescent="0.2">
      <c r="I5350" s="124"/>
      <c r="J5350" s="132"/>
      <c r="K5350" s="124"/>
    </row>
    <row r="5351" spans="9:11" x14ac:dyDescent="0.2">
      <c r="I5351" s="124"/>
      <c r="J5351" s="132"/>
      <c r="K5351" s="124"/>
    </row>
    <row r="5352" spans="9:11" x14ac:dyDescent="0.2">
      <c r="I5352" s="124"/>
      <c r="J5352" s="132"/>
      <c r="K5352" s="124"/>
    </row>
    <row r="5353" spans="9:11" x14ac:dyDescent="0.2">
      <c r="I5353" s="124"/>
      <c r="J5353" s="132"/>
      <c r="K5353" s="124"/>
    </row>
    <row r="5354" spans="9:11" x14ac:dyDescent="0.2">
      <c r="I5354" s="124"/>
      <c r="J5354" s="132"/>
      <c r="K5354" s="124"/>
    </row>
    <row r="5355" spans="9:11" x14ac:dyDescent="0.2">
      <c r="I5355" s="124"/>
      <c r="J5355" s="132"/>
      <c r="K5355" s="124"/>
    </row>
    <row r="5356" spans="9:11" x14ac:dyDescent="0.2">
      <c r="I5356" s="124"/>
      <c r="J5356" s="132"/>
      <c r="K5356" s="124"/>
    </row>
    <row r="5357" spans="9:11" x14ac:dyDescent="0.2">
      <c r="I5357" s="124"/>
      <c r="J5357" s="132"/>
      <c r="K5357" s="124"/>
    </row>
    <row r="5358" spans="9:11" x14ac:dyDescent="0.2">
      <c r="I5358" s="124"/>
      <c r="J5358" s="132"/>
      <c r="K5358" s="124"/>
    </row>
    <row r="5359" spans="9:11" x14ac:dyDescent="0.2">
      <c r="I5359" s="124"/>
      <c r="J5359" s="132"/>
      <c r="K5359" s="124"/>
    </row>
    <row r="5360" spans="9:11" x14ac:dyDescent="0.2">
      <c r="I5360" s="124"/>
      <c r="J5360" s="132"/>
      <c r="K5360" s="124"/>
    </row>
    <row r="5361" spans="9:11" x14ac:dyDescent="0.2">
      <c r="I5361" s="124"/>
      <c r="J5361" s="132"/>
      <c r="K5361" s="124"/>
    </row>
    <row r="5362" spans="9:11" x14ac:dyDescent="0.2">
      <c r="I5362" s="124"/>
      <c r="J5362" s="132"/>
      <c r="K5362" s="124"/>
    </row>
    <row r="5363" spans="9:11" x14ac:dyDescent="0.2">
      <c r="I5363" s="124"/>
      <c r="J5363" s="132"/>
      <c r="K5363" s="124"/>
    </row>
    <row r="5364" spans="9:11" x14ac:dyDescent="0.2">
      <c r="I5364" s="124"/>
      <c r="J5364" s="132"/>
      <c r="K5364" s="124"/>
    </row>
    <row r="5365" spans="9:11" x14ac:dyDescent="0.2">
      <c r="I5365" s="124"/>
      <c r="J5365" s="132"/>
      <c r="K5365" s="124"/>
    </row>
    <row r="5366" spans="9:11" x14ac:dyDescent="0.2">
      <c r="I5366" s="124"/>
      <c r="J5366" s="132"/>
      <c r="K5366" s="124"/>
    </row>
    <row r="5367" spans="9:11" x14ac:dyDescent="0.2">
      <c r="I5367" s="124"/>
      <c r="J5367" s="132"/>
      <c r="K5367" s="124"/>
    </row>
    <row r="5368" spans="9:11" x14ac:dyDescent="0.2">
      <c r="I5368" s="124"/>
      <c r="J5368" s="132"/>
      <c r="K5368" s="124"/>
    </row>
    <row r="5369" spans="9:11" x14ac:dyDescent="0.2">
      <c r="I5369" s="124"/>
      <c r="J5369" s="132"/>
      <c r="K5369" s="124"/>
    </row>
    <row r="5370" spans="9:11" x14ac:dyDescent="0.2">
      <c r="I5370" s="124"/>
      <c r="J5370" s="132"/>
      <c r="K5370" s="124"/>
    </row>
    <row r="5371" spans="9:11" x14ac:dyDescent="0.2">
      <c r="I5371" s="124"/>
      <c r="J5371" s="132"/>
      <c r="K5371" s="124"/>
    </row>
    <row r="5372" spans="9:11" x14ac:dyDescent="0.2">
      <c r="I5372" s="124"/>
      <c r="J5372" s="132"/>
      <c r="K5372" s="124"/>
    </row>
    <row r="5373" spans="9:11" x14ac:dyDescent="0.2">
      <c r="I5373" s="124"/>
      <c r="J5373" s="132"/>
      <c r="K5373" s="124"/>
    </row>
    <row r="5374" spans="9:11" x14ac:dyDescent="0.2">
      <c r="I5374" s="124"/>
      <c r="J5374" s="132"/>
      <c r="K5374" s="124"/>
    </row>
    <row r="5375" spans="9:11" x14ac:dyDescent="0.2">
      <c r="I5375" s="124"/>
      <c r="J5375" s="132"/>
      <c r="K5375" s="124"/>
    </row>
    <row r="5376" spans="9:11" x14ac:dyDescent="0.2">
      <c r="I5376" s="124"/>
      <c r="J5376" s="132"/>
      <c r="K5376" s="124"/>
    </row>
    <row r="5377" spans="9:11" x14ac:dyDescent="0.2">
      <c r="I5377" s="124"/>
      <c r="J5377" s="132"/>
      <c r="K5377" s="124"/>
    </row>
    <row r="5378" spans="9:11" x14ac:dyDescent="0.2">
      <c r="I5378" s="124"/>
      <c r="J5378" s="132"/>
      <c r="K5378" s="124"/>
    </row>
    <row r="5379" spans="9:11" x14ac:dyDescent="0.2">
      <c r="I5379" s="124"/>
      <c r="J5379" s="132"/>
      <c r="K5379" s="124"/>
    </row>
    <row r="5380" spans="9:11" x14ac:dyDescent="0.2">
      <c r="I5380" s="124"/>
      <c r="J5380" s="132"/>
      <c r="K5380" s="124"/>
    </row>
    <row r="5381" spans="9:11" x14ac:dyDescent="0.2">
      <c r="I5381" s="124"/>
      <c r="J5381" s="132"/>
      <c r="K5381" s="124"/>
    </row>
    <row r="5382" spans="9:11" x14ac:dyDescent="0.2">
      <c r="I5382" s="124"/>
      <c r="J5382" s="132"/>
      <c r="K5382" s="124"/>
    </row>
    <row r="5383" spans="9:11" x14ac:dyDescent="0.2">
      <c r="I5383" s="124"/>
      <c r="J5383" s="132"/>
      <c r="K5383" s="124"/>
    </row>
    <row r="5384" spans="9:11" x14ac:dyDescent="0.2">
      <c r="I5384" s="124"/>
      <c r="J5384" s="132"/>
      <c r="K5384" s="124"/>
    </row>
    <row r="5385" spans="9:11" x14ac:dyDescent="0.2">
      <c r="I5385" s="124"/>
      <c r="J5385" s="132"/>
      <c r="K5385" s="124"/>
    </row>
    <row r="5386" spans="9:11" x14ac:dyDescent="0.2">
      <c r="I5386" s="124"/>
      <c r="J5386" s="132"/>
      <c r="K5386" s="124"/>
    </row>
    <row r="5387" spans="9:11" x14ac:dyDescent="0.2">
      <c r="I5387" s="124"/>
      <c r="J5387" s="132"/>
      <c r="K5387" s="124"/>
    </row>
    <row r="5388" spans="9:11" x14ac:dyDescent="0.2">
      <c r="I5388" s="124"/>
      <c r="J5388" s="132"/>
      <c r="K5388" s="124"/>
    </row>
    <row r="5389" spans="9:11" x14ac:dyDescent="0.2">
      <c r="I5389" s="124"/>
      <c r="J5389" s="132"/>
      <c r="K5389" s="124"/>
    </row>
    <row r="5390" spans="9:11" x14ac:dyDescent="0.2">
      <c r="I5390" s="124"/>
      <c r="J5390" s="132"/>
      <c r="K5390" s="124"/>
    </row>
    <row r="5391" spans="9:11" x14ac:dyDescent="0.2">
      <c r="I5391" s="124"/>
      <c r="J5391" s="132"/>
      <c r="K5391" s="124"/>
    </row>
    <row r="5392" spans="9:11" x14ac:dyDescent="0.2">
      <c r="I5392" s="124"/>
      <c r="J5392" s="132"/>
      <c r="K5392" s="124"/>
    </row>
    <row r="5393" spans="9:11" x14ac:dyDescent="0.2">
      <c r="I5393" s="124"/>
      <c r="J5393" s="132"/>
      <c r="K5393" s="124"/>
    </row>
    <row r="5394" spans="9:11" x14ac:dyDescent="0.2">
      <c r="I5394" s="124"/>
      <c r="J5394" s="132"/>
      <c r="K5394" s="124"/>
    </row>
    <row r="5395" spans="9:11" x14ac:dyDescent="0.2">
      <c r="I5395" s="124"/>
      <c r="J5395" s="132"/>
      <c r="K5395" s="124"/>
    </row>
    <row r="5396" spans="9:11" x14ac:dyDescent="0.2">
      <c r="I5396" s="124"/>
      <c r="J5396" s="132"/>
      <c r="K5396" s="124"/>
    </row>
    <row r="5397" spans="9:11" x14ac:dyDescent="0.2">
      <c r="I5397" s="124"/>
      <c r="J5397" s="132"/>
      <c r="K5397" s="124"/>
    </row>
    <row r="5398" spans="9:11" x14ac:dyDescent="0.2">
      <c r="I5398" s="124"/>
      <c r="J5398" s="132"/>
      <c r="K5398" s="124"/>
    </row>
    <row r="5399" spans="9:11" x14ac:dyDescent="0.2">
      <c r="I5399" s="124"/>
      <c r="J5399" s="132"/>
      <c r="K5399" s="124"/>
    </row>
    <row r="5400" spans="9:11" x14ac:dyDescent="0.2">
      <c r="I5400" s="124"/>
      <c r="J5400" s="132"/>
      <c r="K5400" s="124"/>
    </row>
    <row r="5401" spans="9:11" x14ac:dyDescent="0.2">
      <c r="I5401" s="124"/>
      <c r="J5401" s="132"/>
      <c r="K5401" s="124"/>
    </row>
    <row r="5402" spans="9:11" x14ac:dyDescent="0.2">
      <c r="I5402" s="124"/>
      <c r="J5402" s="132"/>
      <c r="K5402" s="124"/>
    </row>
    <row r="5403" spans="9:11" x14ac:dyDescent="0.2">
      <c r="I5403" s="124"/>
      <c r="J5403" s="132"/>
      <c r="K5403" s="124"/>
    </row>
    <row r="5404" spans="9:11" x14ac:dyDescent="0.2">
      <c r="I5404" s="124"/>
      <c r="J5404" s="132"/>
      <c r="K5404" s="124"/>
    </row>
    <row r="5405" spans="9:11" x14ac:dyDescent="0.2">
      <c r="I5405" s="124"/>
      <c r="J5405" s="132"/>
      <c r="K5405" s="124"/>
    </row>
    <row r="5406" spans="9:11" x14ac:dyDescent="0.2">
      <c r="I5406" s="124"/>
      <c r="J5406" s="132"/>
      <c r="K5406" s="124"/>
    </row>
    <row r="5407" spans="9:11" x14ac:dyDescent="0.2">
      <c r="I5407" s="124"/>
      <c r="J5407" s="132"/>
      <c r="K5407" s="124"/>
    </row>
    <row r="5408" spans="9:11" x14ac:dyDescent="0.2">
      <c r="I5408" s="124"/>
      <c r="J5408" s="132"/>
      <c r="K5408" s="124"/>
    </row>
    <row r="5409" spans="9:11" x14ac:dyDescent="0.2">
      <c r="I5409" s="124"/>
      <c r="J5409" s="132"/>
      <c r="K5409" s="124"/>
    </row>
    <row r="5410" spans="9:11" x14ac:dyDescent="0.2">
      <c r="I5410" s="124"/>
      <c r="J5410" s="132"/>
      <c r="K5410" s="124"/>
    </row>
    <row r="5411" spans="9:11" x14ac:dyDescent="0.2">
      <c r="I5411" s="124"/>
      <c r="J5411" s="132"/>
      <c r="K5411" s="124"/>
    </row>
    <row r="5412" spans="9:11" x14ac:dyDescent="0.2">
      <c r="I5412" s="124"/>
      <c r="J5412" s="132"/>
      <c r="K5412" s="124"/>
    </row>
    <row r="5413" spans="9:11" x14ac:dyDescent="0.2">
      <c r="I5413" s="124"/>
      <c r="J5413" s="132"/>
      <c r="K5413" s="124"/>
    </row>
    <row r="5414" spans="9:11" x14ac:dyDescent="0.2">
      <c r="I5414" s="124"/>
      <c r="J5414" s="132"/>
      <c r="K5414" s="124"/>
    </row>
    <row r="5415" spans="9:11" x14ac:dyDescent="0.2">
      <c r="I5415" s="124"/>
      <c r="J5415" s="132"/>
      <c r="K5415" s="124"/>
    </row>
    <row r="5416" spans="9:11" x14ac:dyDescent="0.2">
      <c r="I5416" s="124"/>
      <c r="J5416" s="132"/>
      <c r="K5416" s="124"/>
    </row>
    <row r="5417" spans="9:11" x14ac:dyDescent="0.2">
      <c r="I5417" s="124"/>
      <c r="J5417" s="132"/>
      <c r="K5417" s="124"/>
    </row>
    <row r="5418" spans="9:11" x14ac:dyDescent="0.2">
      <c r="I5418" s="124"/>
      <c r="J5418" s="132"/>
      <c r="K5418" s="124"/>
    </row>
    <row r="5419" spans="9:11" x14ac:dyDescent="0.2">
      <c r="I5419" s="124"/>
      <c r="J5419" s="132"/>
      <c r="K5419" s="124"/>
    </row>
    <row r="5420" spans="9:11" x14ac:dyDescent="0.2">
      <c r="I5420" s="124"/>
      <c r="J5420" s="132"/>
      <c r="K5420" s="124"/>
    </row>
    <row r="5421" spans="9:11" x14ac:dyDescent="0.2">
      <c r="I5421" s="124"/>
      <c r="J5421" s="132"/>
      <c r="K5421" s="124"/>
    </row>
    <row r="5422" spans="9:11" x14ac:dyDescent="0.2">
      <c r="I5422" s="124"/>
      <c r="J5422" s="132"/>
      <c r="K5422" s="124"/>
    </row>
    <row r="5423" spans="9:11" x14ac:dyDescent="0.2">
      <c r="I5423" s="124"/>
      <c r="J5423" s="132"/>
      <c r="K5423" s="124"/>
    </row>
    <row r="5424" spans="9:11" x14ac:dyDescent="0.2">
      <c r="I5424" s="124"/>
      <c r="J5424" s="132"/>
      <c r="K5424" s="124"/>
    </row>
    <row r="5425" spans="9:11" x14ac:dyDescent="0.2">
      <c r="I5425" s="124"/>
      <c r="J5425" s="132"/>
      <c r="K5425" s="124"/>
    </row>
    <row r="5426" spans="9:11" x14ac:dyDescent="0.2">
      <c r="I5426" s="124"/>
      <c r="J5426" s="132"/>
      <c r="K5426" s="124"/>
    </row>
    <row r="5427" spans="9:11" x14ac:dyDescent="0.2">
      <c r="I5427" s="124"/>
      <c r="J5427" s="132"/>
      <c r="K5427" s="124"/>
    </row>
    <row r="5428" spans="9:11" x14ac:dyDescent="0.2">
      <c r="I5428" s="124"/>
      <c r="J5428" s="132"/>
      <c r="K5428" s="124"/>
    </row>
    <row r="5429" spans="9:11" x14ac:dyDescent="0.2">
      <c r="I5429" s="124"/>
      <c r="J5429" s="132"/>
      <c r="K5429" s="124"/>
    </row>
    <row r="5430" spans="9:11" x14ac:dyDescent="0.2">
      <c r="I5430" s="124"/>
      <c r="J5430" s="132"/>
      <c r="K5430" s="124"/>
    </row>
    <row r="5431" spans="9:11" x14ac:dyDescent="0.2">
      <c r="I5431" s="124"/>
      <c r="J5431" s="132"/>
      <c r="K5431" s="124"/>
    </row>
    <row r="5432" spans="9:11" x14ac:dyDescent="0.2">
      <c r="I5432" s="124"/>
      <c r="J5432" s="132"/>
      <c r="K5432" s="124"/>
    </row>
    <row r="5433" spans="9:11" x14ac:dyDescent="0.2">
      <c r="I5433" s="124"/>
      <c r="J5433" s="132"/>
      <c r="K5433" s="124"/>
    </row>
    <row r="5434" spans="9:11" x14ac:dyDescent="0.2">
      <c r="I5434" s="124"/>
      <c r="J5434" s="132"/>
      <c r="K5434" s="124"/>
    </row>
    <row r="5435" spans="9:11" x14ac:dyDescent="0.2">
      <c r="I5435" s="124"/>
      <c r="J5435" s="132"/>
      <c r="K5435" s="124"/>
    </row>
    <row r="5436" spans="9:11" x14ac:dyDescent="0.2">
      <c r="I5436" s="124"/>
      <c r="J5436" s="132"/>
      <c r="K5436" s="124"/>
    </row>
    <row r="5437" spans="9:11" x14ac:dyDescent="0.2">
      <c r="I5437" s="124"/>
      <c r="J5437" s="132"/>
      <c r="K5437" s="124"/>
    </row>
    <row r="5438" spans="9:11" x14ac:dyDescent="0.2">
      <c r="I5438" s="124"/>
      <c r="J5438" s="132"/>
      <c r="K5438" s="124"/>
    </row>
    <row r="5439" spans="9:11" x14ac:dyDescent="0.2">
      <c r="I5439" s="124"/>
      <c r="J5439" s="132"/>
      <c r="K5439" s="124"/>
    </row>
    <row r="5440" spans="9:11" x14ac:dyDescent="0.2">
      <c r="I5440" s="124"/>
      <c r="J5440" s="132"/>
      <c r="K5440" s="124"/>
    </row>
    <row r="5441" spans="9:11" x14ac:dyDescent="0.2">
      <c r="I5441" s="124"/>
      <c r="J5441" s="132"/>
      <c r="K5441" s="124"/>
    </row>
    <row r="5442" spans="9:11" x14ac:dyDescent="0.2">
      <c r="I5442" s="124"/>
      <c r="J5442" s="132"/>
      <c r="K5442" s="124"/>
    </row>
    <row r="5443" spans="9:11" x14ac:dyDescent="0.2">
      <c r="I5443" s="124"/>
      <c r="J5443" s="132"/>
      <c r="K5443" s="124"/>
    </row>
    <row r="5444" spans="9:11" x14ac:dyDescent="0.2">
      <c r="I5444" s="124"/>
      <c r="J5444" s="132"/>
      <c r="K5444" s="124"/>
    </row>
    <row r="5445" spans="9:11" x14ac:dyDescent="0.2">
      <c r="I5445" s="124"/>
      <c r="J5445" s="132"/>
      <c r="K5445" s="124"/>
    </row>
    <row r="5446" spans="9:11" x14ac:dyDescent="0.2">
      <c r="I5446" s="124"/>
      <c r="J5446" s="132"/>
      <c r="K5446" s="124"/>
    </row>
    <row r="5447" spans="9:11" x14ac:dyDescent="0.2">
      <c r="I5447" s="124"/>
      <c r="J5447" s="132"/>
      <c r="K5447" s="124"/>
    </row>
    <row r="5448" spans="9:11" x14ac:dyDescent="0.2">
      <c r="I5448" s="124"/>
      <c r="J5448" s="132"/>
      <c r="K5448" s="124"/>
    </row>
    <row r="5449" spans="9:11" x14ac:dyDescent="0.2">
      <c r="I5449" s="124"/>
      <c r="J5449" s="132"/>
      <c r="K5449" s="124"/>
    </row>
    <row r="5450" spans="9:11" x14ac:dyDescent="0.2">
      <c r="I5450" s="124"/>
      <c r="J5450" s="132"/>
      <c r="K5450" s="124"/>
    </row>
    <row r="5451" spans="9:11" x14ac:dyDescent="0.2">
      <c r="I5451" s="124"/>
      <c r="J5451" s="132"/>
      <c r="K5451" s="124"/>
    </row>
    <row r="5452" spans="9:11" x14ac:dyDescent="0.2">
      <c r="I5452" s="124"/>
      <c r="J5452" s="132"/>
      <c r="K5452" s="124"/>
    </row>
    <row r="5453" spans="9:11" x14ac:dyDescent="0.2">
      <c r="I5453" s="124"/>
      <c r="J5453" s="132"/>
      <c r="K5453" s="124"/>
    </row>
    <row r="5454" spans="9:11" x14ac:dyDescent="0.2">
      <c r="I5454" s="124"/>
      <c r="J5454" s="132"/>
      <c r="K5454" s="124"/>
    </row>
    <row r="5455" spans="9:11" x14ac:dyDescent="0.2">
      <c r="I5455" s="124"/>
      <c r="J5455" s="132"/>
      <c r="K5455" s="124"/>
    </row>
    <row r="5456" spans="9:11" x14ac:dyDescent="0.2">
      <c r="I5456" s="124"/>
      <c r="J5456" s="132"/>
      <c r="K5456" s="124"/>
    </row>
    <row r="5457" spans="9:11" x14ac:dyDescent="0.2">
      <c r="I5457" s="124"/>
      <c r="J5457" s="132"/>
      <c r="K5457" s="124"/>
    </row>
    <row r="5458" spans="9:11" x14ac:dyDescent="0.2">
      <c r="I5458" s="124"/>
      <c r="J5458" s="132"/>
      <c r="K5458" s="124"/>
    </row>
    <row r="5459" spans="9:11" x14ac:dyDescent="0.2">
      <c r="I5459" s="124"/>
      <c r="J5459" s="132"/>
      <c r="K5459" s="124"/>
    </row>
    <row r="5460" spans="9:11" x14ac:dyDescent="0.2">
      <c r="I5460" s="124"/>
      <c r="J5460" s="132"/>
      <c r="K5460" s="124"/>
    </row>
    <row r="5461" spans="9:11" x14ac:dyDescent="0.2">
      <c r="I5461" s="124"/>
      <c r="J5461" s="132"/>
      <c r="K5461" s="124"/>
    </row>
    <row r="5462" spans="9:11" x14ac:dyDescent="0.2">
      <c r="I5462" s="124"/>
      <c r="J5462" s="132"/>
      <c r="K5462" s="124"/>
    </row>
    <row r="5463" spans="9:11" x14ac:dyDescent="0.2">
      <c r="I5463" s="124"/>
      <c r="J5463" s="132"/>
      <c r="K5463" s="124"/>
    </row>
    <row r="5464" spans="9:11" x14ac:dyDescent="0.2">
      <c r="I5464" s="124"/>
      <c r="J5464" s="132"/>
      <c r="K5464" s="124"/>
    </row>
    <row r="5465" spans="9:11" x14ac:dyDescent="0.2">
      <c r="I5465" s="124"/>
      <c r="J5465" s="132"/>
      <c r="K5465" s="124"/>
    </row>
    <row r="5466" spans="9:11" x14ac:dyDescent="0.2">
      <c r="I5466" s="124"/>
      <c r="J5466" s="132"/>
      <c r="K5466" s="124"/>
    </row>
    <row r="5467" spans="9:11" x14ac:dyDescent="0.2">
      <c r="I5467" s="124"/>
      <c r="J5467" s="132"/>
      <c r="K5467" s="124"/>
    </row>
    <row r="5468" spans="9:11" x14ac:dyDescent="0.2">
      <c r="I5468" s="124"/>
      <c r="J5468" s="132"/>
      <c r="K5468" s="124"/>
    </row>
    <row r="5469" spans="9:11" x14ac:dyDescent="0.2">
      <c r="I5469" s="124"/>
      <c r="J5469" s="132"/>
      <c r="K5469" s="124"/>
    </row>
    <row r="5470" spans="9:11" x14ac:dyDescent="0.2">
      <c r="I5470" s="124"/>
      <c r="J5470" s="132"/>
      <c r="K5470" s="124"/>
    </row>
    <row r="5471" spans="9:11" x14ac:dyDescent="0.2">
      <c r="I5471" s="124"/>
      <c r="J5471" s="132"/>
      <c r="K5471" s="124"/>
    </row>
    <row r="5472" spans="9:11" x14ac:dyDescent="0.2">
      <c r="I5472" s="124"/>
      <c r="J5472" s="132"/>
      <c r="K5472" s="124"/>
    </row>
    <row r="5473" spans="9:11" x14ac:dyDescent="0.2">
      <c r="I5473" s="124"/>
      <c r="J5473" s="132"/>
      <c r="K5473" s="124"/>
    </row>
    <row r="5474" spans="9:11" x14ac:dyDescent="0.2">
      <c r="I5474" s="124"/>
      <c r="J5474" s="132"/>
      <c r="K5474" s="124"/>
    </row>
    <row r="5475" spans="9:11" x14ac:dyDescent="0.2">
      <c r="I5475" s="124"/>
      <c r="J5475" s="132"/>
      <c r="K5475" s="124"/>
    </row>
    <row r="5476" spans="9:11" x14ac:dyDescent="0.2">
      <c r="I5476" s="124"/>
      <c r="J5476" s="132"/>
      <c r="K5476" s="124"/>
    </row>
    <row r="5477" spans="9:11" x14ac:dyDescent="0.2">
      <c r="I5477" s="124"/>
      <c r="J5477" s="132"/>
      <c r="K5477" s="124"/>
    </row>
    <row r="5478" spans="9:11" x14ac:dyDescent="0.2">
      <c r="I5478" s="124"/>
      <c r="J5478" s="132"/>
      <c r="K5478" s="124"/>
    </row>
    <row r="5479" spans="9:11" x14ac:dyDescent="0.2">
      <c r="I5479" s="124"/>
      <c r="J5479" s="132"/>
      <c r="K5479" s="124"/>
    </row>
    <row r="5480" spans="9:11" x14ac:dyDescent="0.2">
      <c r="I5480" s="124"/>
      <c r="J5480" s="132"/>
      <c r="K5480" s="124"/>
    </row>
    <row r="5481" spans="9:11" x14ac:dyDescent="0.2">
      <c r="I5481" s="124"/>
      <c r="J5481" s="132"/>
      <c r="K5481" s="124"/>
    </row>
    <row r="5482" spans="9:11" x14ac:dyDescent="0.2">
      <c r="I5482" s="124"/>
      <c r="J5482" s="132"/>
      <c r="K5482" s="124"/>
    </row>
    <row r="5483" spans="9:11" x14ac:dyDescent="0.2">
      <c r="I5483" s="124"/>
      <c r="J5483" s="132"/>
      <c r="K5483" s="124"/>
    </row>
    <row r="5484" spans="9:11" x14ac:dyDescent="0.2">
      <c r="I5484" s="124"/>
      <c r="J5484" s="132"/>
      <c r="K5484" s="124"/>
    </row>
    <row r="5485" spans="9:11" x14ac:dyDescent="0.2">
      <c r="I5485" s="124"/>
      <c r="J5485" s="132"/>
      <c r="K5485" s="124"/>
    </row>
    <row r="5486" spans="9:11" x14ac:dyDescent="0.2">
      <c r="I5486" s="124"/>
      <c r="J5486" s="132"/>
      <c r="K5486" s="124"/>
    </row>
    <row r="5487" spans="9:11" x14ac:dyDescent="0.2">
      <c r="I5487" s="124"/>
      <c r="J5487" s="132"/>
      <c r="K5487" s="124"/>
    </row>
    <row r="5488" spans="9:11" x14ac:dyDescent="0.2">
      <c r="I5488" s="124"/>
      <c r="J5488" s="132"/>
      <c r="K5488" s="124"/>
    </row>
    <row r="5489" spans="9:11" x14ac:dyDescent="0.2">
      <c r="I5489" s="124"/>
      <c r="J5489" s="132"/>
      <c r="K5489" s="124"/>
    </row>
    <row r="5490" spans="9:11" x14ac:dyDescent="0.2">
      <c r="I5490" s="124"/>
      <c r="J5490" s="132"/>
      <c r="K5490" s="124"/>
    </row>
    <row r="5491" spans="9:11" x14ac:dyDescent="0.2">
      <c r="I5491" s="124"/>
      <c r="J5491" s="132"/>
      <c r="K5491" s="124"/>
    </row>
    <row r="5492" spans="9:11" x14ac:dyDescent="0.2">
      <c r="I5492" s="124"/>
      <c r="J5492" s="132"/>
      <c r="K5492" s="124"/>
    </row>
    <row r="5493" spans="9:11" x14ac:dyDescent="0.2">
      <c r="I5493" s="124"/>
      <c r="J5493" s="132"/>
      <c r="K5493" s="124"/>
    </row>
    <row r="5494" spans="9:11" x14ac:dyDescent="0.2">
      <c r="I5494" s="124"/>
      <c r="J5494" s="132"/>
      <c r="K5494" s="124"/>
    </row>
    <row r="5495" spans="9:11" x14ac:dyDescent="0.2">
      <c r="I5495" s="124"/>
      <c r="J5495" s="132"/>
      <c r="K5495" s="124"/>
    </row>
    <row r="5496" spans="9:11" x14ac:dyDescent="0.2">
      <c r="I5496" s="124"/>
      <c r="J5496" s="132"/>
      <c r="K5496" s="124"/>
    </row>
    <row r="5497" spans="9:11" x14ac:dyDescent="0.2">
      <c r="I5497" s="124"/>
      <c r="J5497" s="132"/>
      <c r="K5497" s="124"/>
    </row>
    <row r="5498" spans="9:11" x14ac:dyDescent="0.2">
      <c r="I5498" s="124"/>
      <c r="J5498" s="132"/>
      <c r="K5498" s="124"/>
    </row>
    <row r="5499" spans="9:11" x14ac:dyDescent="0.2">
      <c r="I5499" s="124"/>
      <c r="J5499" s="132"/>
      <c r="K5499" s="124"/>
    </row>
    <row r="5500" spans="9:11" x14ac:dyDescent="0.2">
      <c r="I5500" s="124"/>
      <c r="J5500" s="132"/>
      <c r="K5500" s="124"/>
    </row>
    <row r="5501" spans="9:11" x14ac:dyDescent="0.2">
      <c r="I5501" s="124"/>
      <c r="J5501" s="132"/>
      <c r="K5501" s="124"/>
    </row>
    <row r="5502" spans="9:11" x14ac:dyDescent="0.2">
      <c r="I5502" s="124"/>
      <c r="J5502" s="132"/>
      <c r="K5502" s="124"/>
    </row>
    <row r="5503" spans="9:11" x14ac:dyDescent="0.2">
      <c r="I5503" s="124"/>
      <c r="J5503" s="132"/>
      <c r="K5503" s="124"/>
    </row>
    <row r="5504" spans="9:11" x14ac:dyDescent="0.2">
      <c r="I5504" s="124"/>
      <c r="J5504" s="132"/>
      <c r="K5504" s="124"/>
    </row>
    <row r="5505" spans="9:11" x14ac:dyDescent="0.2">
      <c r="I5505" s="124"/>
      <c r="J5505" s="132"/>
      <c r="K5505" s="124"/>
    </row>
    <row r="5506" spans="9:11" x14ac:dyDescent="0.2">
      <c r="I5506" s="124"/>
      <c r="J5506" s="132"/>
      <c r="K5506" s="124"/>
    </row>
    <row r="5507" spans="9:11" x14ac:dyDescent="0.2">
      <c r="I5507" s="124"/>
      <c r="J5507" s="132"/>
      <c r="K5507" s="124"/>
    </row>
    <row r="5508" spans="9:11" x14ac:dyDescent="0.2">
      <c r="I5508" s="124"/>
      <c r="J5508" s="132"/>
      <c r="K5508" s="124"/>
    </row>
    <row r="5509" spans="9:11" x14ac:dyDescent="0.2">
      <c r="I5509" s="124"/>
      <c r="J5509" s="132"/>
      <c r="K5509" s="124"/>
    </row>
    <row r="5510" spans="9:11" x14ac:dyDescent="0.2">
      <c r="I5510" s="124"/>
      <c r="J5510" s="132"/>
      <c r="K5510" s="124"/>
    </row>
    <row r="5511" spans="9:11" x14ac:dyDescent="0.2">
      <c r="I5511" s="124"/>
      <c r="J5511" s="132"/>
      <c r="K5511" s="124"/>
    </row>
    <row r="5512" spans="9:11" x14ac:dyDescent="0.2">
      <c r="I5512" s="124"/>
      <c r="J5512" s="132"/>
      <c r="K5512" s="124"/>
    </row>
    <row r="5513" spans="9:11" x14ac:dyDescent="0.2">
      <c r="I5513" s="124"/>
      <c r="J5513" s="132"/>
      <c r="K5513" s="124"/>
    </row>
    <row r="5514" spans="9:11" x14ac:dyDescent="0.2">
      <c r="I5514" s="124"/>
      <c r="J5514" s="132"/>
      <c r="K5514" s="124"/>
    </row>
    <row r="5515" spans="9:11" x14ac:dyDescent="0.2">
      <c r="I5515" s="124"/>
      <c r="J5515" s="132"/>
      <c r="K5515" s="124"/>
    </row>
    <row r="5516" spans="9:11" x14ac:dyDescent="0.2">
      <c r="I5516" s="124"/>
      <c r="J5516" s="132"/>
      <c r="K5516" s="124"/>
    </row>
    <row r="5517" spans="9:11" x14ac:dyDescent="0.2">
      <c r="I5517" s="124"/>
      <c r="J5517" s="132"/>
      <c r="K5517" s="124"/>
    </row>
    <row r="5518" spans="9:11" x14ac:dyDescent="0.2">
      <c r="I5518" s="124"/>
      <c r="J5518" s="132"/>
      <c r="K5518" s="124"/>
    </row>
    <row r="5519" spans="9:11" x14ac:dyDescent="0.2">
      <c r="I5519" s="124"/>
      <c r="J5519" s="132"/>
      <c r="K5519" s="124"/>
    </row>
    <row r="5520" spans="9:11" x14ac:dyDescent="0.2">
      <c r="I5520" s="124"/>
      <c r="J5520" s="132"/>
      <c r="K5520" s="124"/>
    </row>
    <row r="5521" spans="9:11" x14ac:dyDescent="0.2">
      <c r="I5521" s="124"/>
      <c r="J5521" s="132"/>
      <c r="K5521" s="124"/>
    </row>
    <row r="5522" spans="9:11" x14ac:dyDescent="0.2">
      <c r="I5522" s="124"/>
      <c r="J5522" s="132"/>
      <c r="K5522" s="124"/>
    </row>
    <row r="5523" spans="9:11" x14ac:dyDescent="0.2">
      <c r="I5523" s="124"/>
      <c r="J5523" s="132"/>
      <c r="K5523" s="124"/>
    </row>
    <row r="5524" spans="9:11" x14ac:dyDescent="0.2">
      <c r="I5524" s="124"/>
      <c r="J5524" s="132"/>
      <c r="K5524" s="124"/>
    </row>
    <row r="5525" spans="9:11" x14ac:dyDescent="0.2">
      <c r="I5525" s="124"/>
      <c r="J5525" s="132"/>
      <c r="K5525" s="124"/>
    </row>
    <row r="5526" spans="9:11" x14ac:dyDescent="0.2">
      <c r="I5526" s="124"/>
      <c r="J5526" s="132"/>
      <c r="K5526" s="124"/>
    </row>
    <row r="5527" spans="9:11" x14ac:dyDescent="0.2">
      <c r="I5527" s="124"/>
      <c r="J5527" s="132"/>
      <c r="K5527" s="124"/>
    </row>
    <row r="5528" spans="9:11" x14ac:dyDescent="0.2">
      <c r="I5528" s="124"/>
      <c r="J5528" s="132"/>
      <c r="K5528" s="124"/>
    </row>
    <row r="5529" spans="9:11" x14ac:dyDescent="0.2">
      <c r="I5529" s="124"/>
      <c r="J5529" s="132"/>
      <c r="K5529" s="124"/>
    </row>
    <row r="5530" spans="9:11" x14ac:dyDescent="0.2">
      <c r="I5530" s="124"/>
      <c r="J5530" s="132"/>
      <c r="K5530" s="124"/>
    </row>
    <row r="5531" spans="9:11" x14ac:dyDescent="0.2">
      <c r="I5531" s="124"/>
      <c r="J5531" s="132"/>
      <c r="K5531" s="124"/>
    </row>
    <row r="5532" spans="9:11" x14ac:dyDescent="0.2">
      <c r="I5532" s="124"/>
      <c r="J5532" s="132"/>
      <c r="K5532" s="124"/>
    </row>
    <row r="5533" spans="9:11" x14ac:dyDescent="0.2">
      <c r="I5533" s="124"/>
      <c r="J5533" s="132"/>
      <c r="K5533" s="124"/>
    </row>
    <row r="5534" spans="9:11" x14ac:dyDescent="0.2">
      <c r="I5534" s="124"/>
      <c r="J5534" s="132"/>
      <c r="K5534" s="124"/>
    </row>
    <row r="5535" spans="9:11" x14ac:dyDescent="0.2">
      <c r="I5535" s="124"/>
      <c r="J5535" s="132"/>
      <c r="K5535" s="124"/>
    </row>
    <row r="5536" spans="9:11" x14ac:dyDescent="0.2">
      <c r="I5536" s="124"/>
      <c r="J5536" s="132"/>
      <c r="K5536" s="124"/>
    </row>
    <row r="5537" spans="9:11" x14ac:dyDescent="0.2">
      <c r="I5537" s="124"/>
      <c r="J5537" s="132"/>
      <c r="K5537" s="124"/>
    </row>
    <row r="5538" spans="9:11" x14ac:dyDescent="0.2">
      <c r="I5538" s="124"/>
      <c r="J5538" s="132"/>
      <c r="K5538" s="124"/>
    </row>
    <row r="5539" spans="9:11" x14ac:dyDescent="0.2">
      <c r="I5539" s="124"/>
      <c r="J5539" s="132"/>
      <c r="K5539" s="124"/>
    </row>
    <row r="5540" spans="9:11" x14ac:dyDescent="0.2">
      <c r="I5540" s="124"/>
      <c r="J5540" s="132"/>
      <c r="K5540" s="124"/>
    </row>
    <row r="5541" spans="9:11" x14ac:dyDescent="0.2">
      <c r="I5541" s="124"/>
      <c r="J5541" s="132"/>
      <c r="K5541" s="124"/>
    </row>
    <row r="5542" spans="9:11" x14ac:dyDescent="0.2">
      <c r="I5542" s="124"/>
      <c r="J5542" s="132"/>
      <c r="K5542" s="124"/>
    </row>
    <row r="5543" spans="9:11" x14ac:dyDescent="0.2">
      <c r="I5543" s="124"/>
      <c r="J5543" s="132"/>
      <c r="K5543" s="124"/>
    </row>
    <row r="5544" spans="9:11" x14ac:dyDescent="0.2">
      <c r="I5544" s="124"/>
      <c r="J5544" s="132"/>
      <c r="K5544" s="124"/>
    </row>
    <row r="5545" spans="9:11" x14ac:dyDescent="0.2">
      <c r="I5545" s="124"/>
      <c r="J5545" s="132"/>
      <c r="K5545" s="124"/>
    </row>
    <row r="5546" spans="9:11" x14ac:dyDescent="0.2">
      <c r="I5546" s="124"/>
      <c r="J5546" s="132"/>
      <c r="K5546" s="124"/>
    </row>
    <row r="5547" spans="9:11" x14ac:dyDescent="0.2">
      <c r="I5547" s="124"/>
      <c r="J5547" s="132"/>
      <c r="K5547" s="124"/>
    </row>
    <row r="5548" spans="9:11" x14ac:dyDescent="0.2">
      <c r="I5548" s="124"/>
      <c r="J5548" s="132"/>
      <c r="K5548" s="124"/>
    </row>
    <row r="5549" spans="9:11" x14ac:dyDescent="0.2">
      <c r="I5549" s="124"/>
      <c r="J5549" s="132"/>
      <c r="K5549" s="124"/>
    </row>
    <row r="5550" spans="9:11" x14ac:dyDescent="0.2">
      <c r="I5550" s="124"/>
      <c r="J5550" s="132"/>
      <c r="K5550" s="124"/>
    </row>
    <row r="5551" spans="9:11" x14ac:dyDescent="0.2">
      <c r="I5551" s="124"/>
      <c r="J5551" s="132"/>
      <c r="K5551" s="124"/>
    </row>
    <row r="5552" spans="9:11" x14ac:dyDescent="0.2">
      <c r="I5552" s="124"/>
      <c r="J5552" s="132"/>
      <c r="K5552" s="124"/>
    </row>
    <row r="5553" spans="9:11" x14ac:dyDescent="0.2">
      <c r="I5553" s="124"/>
      <c r="J5553" s="132"/>
      <c r="K5553" s="124"/>
    </row>
    <row r="5554" spans="9:11" x14ac:dyDescent="0.2">
      <c r="I5554" s="124"/>
      <c r="J5554" s="132"/>
      <c r="K5554" s="124"/>
    </row>
    <row r="5555" spans="9:11" x14ac:dyDescent="0.2">
      <c r="I5555" s="124"/>
      <c r="J5555" s="132"/>
      <c r="K5555" s="124"/>
    </row>
    <row r="5556" spans="9:11" x14ac:dyDescent="0.2">
      <c r="I5556" s="124"/>
      <c r="J5556" s="132"/>
      <c r="K5556" s="124"/>
    </row>
    <row r="5557" spans="9:11" x14ac:dyDescent="0.2">
      <c r="I5557" s="124"/>
      <c r="J5557" s="132"/>
      <c r="K5557" s="124"/>
    </row>
    <row r="5558" spans="9:11" x14ac:dyDescent="0.2">
      <c r="I5558" s="124"/>
      <c r="J5558" s="132"/>
      <c r="K5558" s="124"/>
    </row>
    <row r="5559" spans="9:11" x14ac:dyDescent="0.2">
      <c r="I5559" s="124"/>
      <c r="J5559" s="132"/>
      <c r="K5559" s="124"/>
    </row>
    <row r="5560" spans="9:11" x14ac:dyDescent="0.2">
      <c r="I5560" s="124"/>
      <c r="J5560" s="132"/>
      <c r="K5560" s="124"/>
    </row>
    <row r="5561" spans="9:11" x14ac:dyDescent="0.2">
      <c r="I5561" s="124"/>
      <c r="J5561" s="132"/>
      <c r="K5561" s="124"/>
    </row>
    <row r="5562" spans="9:11" x14ac:dyDescent="0.2">
      <c r="I5562" s="124"/>
      <c r="J5562" s="132"/>
      <c r="K5562" s="124"/>
    </row>
    <row r="5563" spans="9:11" x14ac:dyDescent="0.2">
      <c r="I5563" s="124"/>
      <c r="J5563" s="132"/>
      <c r="K5563" s="124"/>
    </row>
    <row r="5564" spans="9:11" x14ac:dyDescent="0.2">
      <c r="I5564" s="124"/>
      <c r="J5564" s="132"/>
      <c r="K5564" s="124"/>
    </row>
    <row r="5565" spans="9:11" x14ac:dyDescent="0.2">
      <c r="I5565" s="124"/>
      <c r="J5565" s="132"/>
      <c r="K5565" s="124"/>
    </row>
    <row r="5566" spans="9:11" x14ac:dyDescent="0.2">
      <c r="I5566" s="124"/>
      <c r="J5566" s="132"/>
      <c r="K5566" s="124"/>
    </row>
    <row r="5567" spans="9:11" x14ac:dyDescent="0.2">
      <c r="I5567" s="124"/>
      <c r="J5567" s="132"/>
      <c r="K5567" s="124"/>
    </row>
    <row r="5568" spans="9:11" x14ac:dyDescent="0.2">
      <c r="I5568" s="124"/>
      <c r="J5568" s="132"/>
      <c r="K5568" s="124"/>
    </row>
    <row r="5569" spans="9:11" x14ac:dyDescent="0.2">
      <c r="I5569" s="124"/>
      <c r="J5569" s="132"/>
      <c r="K5569" s="124"/>
    </row>
    <row r="5570" spans="9:11" x14ac:dyDescent="0.2">
      <c r="I5570" s="124"/>
      <c r="J5570" s="132"/>
      <c r="K5570" s="124"/>
    </row>
    <row r="5571" spans="9:11" x14ac:dyDescent="0.2">
      <c r="I5571" s="124"/>
      <c r="J5571" s="132"/>
      <c r="K5571" s="124"/>
    </row>
    <row r="5572" spans="9:11" x14ac:dyDescent="0.2">
      <c r="I5572" s="124"/>
      <c r="J5572" s="132"/>
      <c r="K5572" s="124"/>
    </row>
    <row r="5573" spans="9:11" x14ac:dyDescent="0.2">
      <c r="I5573" s="124"/>
      <c r="J5573" s="132"/>
      <c r="K5573" s="124"/>
    </row>
    <row r="5574" spans="9:11" x14ac:dyDescent="0.2">
      <c r="I5574" s="124"/>
      <c r="J5574" s="132"/>
      <c r="K5574" s="124"/>
    </row>
    <row r="5575" spans="9:11" x14ac:dyDescent="0.2">
      <c r="I5575" s="124"/>
      <c r="J5575" s="132"/>
      <c r="K5575" s="124"/>
    </row>
    <row r="5576" spans="9:11" x14ac:dyDescent="0.2">
      <c r="I5576" s="124"/>
      <c r="J5576" s="132"/>
      <c r="K5576" s="124"/>
    </row>
    <row r="5577" spans="9:11" x14ac:dyDescent="0.2">
      <c r="I5577" s="124"/>
      <c r="J5577" s="132"/>
      <c r="K5577" s="124"/>
    </row>
    <row r="5578" spans="9:11" x14ac:dyDescent="0.2">
      <c r="I5578" s="124"/>
      <c r="J5578" s="132"/>
      <c r="K5578" s="124"/>
    </row>
    <row r="5579" spans="9:11" x14ac:dyDescent="0.2">
      <c r="I5579" s="124"/>
      <c r="J5579" s="132"/>
      <c r="K5579" s="124"/>
    </row>
    <row r="5580" spans="9:11" x14ac:dyDescent="0.2">
      <c r="I5580" s="124"/>
      <c r="J5580" s="132"/>
      <c r="K5580" s="124"/>
    </row>
    <row r="5581" spans="9:11" x14ac:dyDescent="0.2">
      <c r="I5581" s="124"/>
      <c r="J5581" s="132"/>
      <c r="K5581" s="124"/>
    </row>
    <row r="5582" spans="9:11" x14ac:dyDescent="0.2">
      <c r="I5582" s="124"/>
      <c r="J5582" s="132"/>
      <c r="K5582" s="124"/>
    </row>
    <row r="5583" spans="9:11" x14ac:dyDescent="0.2">
      <c r="I5583" s="124"/>
      <c r="J5583" s="132"/>
      <c r="K5583" s="124"/>
    </row>
    <row r="5584" spans="9:11" x14ac:dyDescent="0.2">
      <c r="I5584" s="124"/>
      <c r="J5584" s="132"/>
      <c r="K5584" s="124"/>
    </row>
    <row r="5585" spans="9:11" x14ac:dyDescent="0.2">
      <c r="I5585" s="124"/>
      <c r="J5585" s="132"/>
      <c r="K5585" s="124"/>
    </row>
    <row r="5586" spans="9:11" x14ac:dyDescent="0.2">
      <c r="I5586" s="124"/>
      <c r="J5586" s="132"/>
      <c r="K5586" s="124"/>
    </row>
    <row r="5587" spans="9:11" x14ac:dyDescent="0.2">
      <c r="I5587" s="124"/>
      <c r="J5587" s="132"/>
      <c r="K5587" s="124"/>
    </row>
    <row r="5588" spans="9:11" x14ac:dyDescent="0.2">
      <c r="I5588" s="124"/>
      <c r="J5588" s="132"/>
      <c r="K5588" s="124"/>
    </row>
    <row r="5589" spans="9:11" x14ac:dyDescent="0.2">
      <c r="I5589" s="124"/>
      <c r="J5589" s="132"/>
      <c r="K5589" s="124"/>
    </row>
    <row r="5590" spans="9:11" x14ac:dyDescent="0.2">
      <c r="I5590" s="124"/>
      <c r="J5590" s="132"/>
      <c r="K5590" s="124"/>
    </row>
    <row r="5591" spans="9:11" x14ac:dyDescent="0.2">
      <c r="I5591" s="124"/>
      <c r="J5591" s="132"/>
      <c r="K5591" s="124"/>
    </row>
    <row r="5592" spans="9:11" x14ac:dyDescent="0.2">
      <c r="I5592" s="124"/>
      <c r="J5592" s="132"/>
      <c r="K5592" s="124"/>
    </row>
    <row r="5593" spans="9:11" x14ac:dyDescent="0.2">
      <c r="I5593" s="124"/>
      <c r="J5593" s="132"/>
      <c r="K5593" s="124"/>
    </row>
    <row r="5594" spans="9:11" x14ac:dyDescent="0.2">
      <c r="I5594" s="124"/>
      <c r="J5594" s="132"/>
      <c r="K5594" s="124"/>
    </row>
    <row r="5595" spans="9:11" x14ac:dyDescent="0.2">
      <c r="I5595" s="124"/>
      <c r="J5595" s="132"/>
      <c r="K5595" s="124"/>
    </row>
    <row r="5596" spans="9:11" x14ac:dyDescent="0.2">
      <c r="I5596" s="124"/>
      <c r="J5596" s="132"/>
      <c r="K5596" s="124"/>
    </row>
    <row r="5597" spans="9:11" x14ac:dyDescent="0.2">
      <c r="I5597" s="124"/>
      <c r="J5597" s="132"/>
      <c r="K5597" s="124"/>
    </row>
    <row r="5598" spans="9:11" x14ac:dyDescent="0.2">
      <c r="I5598" s="124"/>
      <c r="J5598" s="132"/>
      <c r="K5598" s="124"/>
    </row>
    <row r="5599" spans="9:11" x14ac:dyDescent="0.2">
      <c r="I5599" s="124"/>
      <c r="J5599" s="132"/>
      <c r="K5599" s="124"/>
    </row>
    <row r="5600" spans="9:11" x14ac:dyDescent="0.2">
      <c r="I5600" s="124"/>
      <c r="J5600" s="132"/>
      <c r="K5600" s="124"/>
    </row>
    <row r="5601" spans="9:11" x14ac:dyDescent="0.2">
      <c r="I5601" s="124"/>
      <c r="J5601" s="132"/>
      <c r="K5601" s="124"/>
    </row>
    <row r="5602" spans="9:11" x14ac:dyDescent="0.2">
      <c r="I5602" s="124"/>
      <c r="J5602" s="132"/>
      <c r="K5602" s="124"/>
    </row>
    <row r="5603" spans="9:11" x14ac:dyDescent="0.2">
      <c r="I5603" s="124"/>
      <c r="J5603" s="132"/>
      <c r="K5603" s="124"/>
    </row>
    <row r="5604" spans="9:11" x14ac:dyDescent="0.2">
      <c r="I5604" s="124"/>
      <c r="J5604" s="132"/>
      <c r="K5604" s="124"/>
    </row>
    <row r="5605" spans="9:11" x14ac:dyDescent="0.2">
      <c r="I5605" s="124"/>
      <c r="J5605" s="132"/>
      <c r="K5605" s="124"/>
    </row>
    <row r="5606" spans="9:11" x14ac:dyDescent="0.2">
      <c r="I5606" s="124"/>
      <c r="J5606" s="132"/>
      <c r="K5606" s="124"/>
    </row>
    <row r="5607" spans="9:11" x14ac:dyDescent="0.2">
      <c r="I5607" s="124"/>
      <c r="J5607" s="132"/>
      <c r="K5607" s="124"/>
    </row>
    <row r="5608" spans="9:11" x14ac:dyDescent="0.2">
      <c r="I5608" s="124"/>
      <c r="J5608" s="132"/>
      <c r="K5608" s="124"/>
    </row>
    <row r="5609" spans="9:11" x14ac:dyDescent="0.2">
      <c r="I5609" s="124"/>
      <c r="J5609" s="132"/>
      <c r="K5609" s="124"/>
    </row>
    <row r="5610" spans="9:11" x14ac:dyDescent="0.2">
      <c r="I5610" s="124"/>
      <c r="J5610" s="132"/>
      <c r="K5610" s="124"/>
    </row>
    <row r="5611" spans="9:11" x14ac:dyDescent="0.2">
      <c r="I5611" s="124"/>
      <c r="J5611" s="132"/>
      <c r="K5611" s="124"/>
    </row>
    <row r="5612" spans="9:11" x14ac:dyDescent="0.2">
      <c r="I5612" s="124"/>
      <c r="J5612" s="132"/>
      <c r="K5612" s="124"/>
    </row>
    <row r="5613" spans="9:11" x14ac:dyDescent="0.2">
      <c r="I5613" s="124"/>
      <c r="J5613" s="132"/>
      <c r="K5613" s="124"/>
    </row>
    <row r="5614" spans="9:11" x14ac:dyDescent="0.2">
      <c r="I5614" s="124"/>
      <c r="J5614" s="132"/>
      <c r="K5614" s="124"/>
    </row>
    <row r="5615" spans="9:11" x14ac:dyDescent="0.2">
      <c r="I5615" s="124"/>
      <c r="J5615" s="132"/>
      <c r="K5615" s="124"/>
    </row>
    <row r="5616" spans="9:11" x14ac:dyDescent="0.2">
      <c r="I5616" s="124"/>
      <c r="J5616" s="132"/>
      <c r="K5616" s="124"/>
    </row>
    <row r="5617" spans="9:11" x14ac:dyDescent="0.2">
      <c r="I5617" s="124"/>
      <c r="J5617" s="132"/>
      <c r="K5617" s="124"/>
    </row>
    <row r="5618" spans="9:11" x14ac:dyDescent="0.2">
      <c r="I5618" s="124"/>
      <c r="J5618" s="132"/>
      <c r="K5618" s="124"/>
    </row>
    <row r="5619" spans="9:11" x14ac:dyDescent="0.2">
      <c r="I5619" s="124"/>
      <c r="J5619" s="132"/>
      <c r="K5619" s="124"/>
    </row>
    <row r="5620" spans="9:11" x14ac:dyDescent="0.2">
      <c r="I5620" s="124"/>
      <c r="J5620" s="132"/>
      <c r="K5620" s="124"/>
    </row>
    <row r="5621" spans="9:11" x14ac:dyDescent="0.2">
      <c r="I5621" s="124"/>
      <c r="J5621" s="132"/>
      <c r="K5621" s="124"/>
    </row>
    <row r="5622" spans="9:11" x14ac:dyDescent="0.2">
      <c r="I5622" s="124"/>
      <c r="J5622" s="132"/>
      <c r="K5622" s="124"/>
    </row>
    <row r="5623" spans="9:11" x14ac:dyDescent="0.2">
      <c r="I5623" s="124"/>
      <c r="J5623" s="132"/>
      <c r="K5623" s="124"/>
    </row>
    <row r="5624" spans="9:11" x14ac:dyDescent="0.2">
      <c r="I5624" s="124"/>
      <c r="J5624" s="132"/>
      <c r="K5624" s="124"/>
    </row>
    <row r="5625" spans="9:11" x14ac:dyDescent="0.2">
      <c r="I5625" s="124"/>
      <c r="J5625" s="132"/>
      <c r="K5625" s="124"/>
    </row>
    <row r="5626" spans="9:11" x14ac:dyDescent="0.2">
      <c r="I5626" s="124"/>
      <c r="J5626" s="132"/>
      <c r="K5626" s="124"/>
    </row>
    <row r="5627" spans="9:11" x14ac:dyDescent="0.2">
      <c r="I5627" s="124"/>
      <c r="J5627" s="132"/>
      <c r="K5627" s="124"/>
    </row>
    <row r="5628" spans="9:11" x14ac:dyDescent="0.2">
      <c r="I5628" s="124"/>
      <c r="J5628" s="132"/>
      <c r="K5628" s="124"/>
    </row>
    <row r="5629" spans="9:11" x14ac:dyDescent="0.2">
      <c r="I5629" s="124"/>
      <c r="J5629" s="132"/>
      <c r="K5629" s="124"/>
    </row>
    <row r="5630" spans="9:11" x14ac:dyDescent="0.2">
      <c r="I5630" s="124"/>
      <c r="J5630" s="132"/>
      <c r="K5630" s="124"/>
    </row>
    <row r="5631" spans="9:11" x14ac:dyDescent="0.2">
      <c r="I5631" s="124"/>
      <c r="J5631" s="132"/>
      <c r="K5631" s="124"/>
    </row>
    <row r="5632" spans="9:11" x14ac:dyDescent="0.2">
      <c r="I5632" s="124"/>
      <c r="J5632" s="132"/>
      <c r="K5632" s="124"/>
    </row>
    <row r="5633" spans="9:11" x14ac:dyDescent="0.2">
      <c r="I5633" s="124"/>
      <c r="J5633" s="132"/>
      <c r="K5633" s="124"/>
    </row>
    <row r="5634" spans="9:11" x14ac:dyDescent="0.2">
      <c r="I5634" s="124"/>
      <c r="J5634" s="132"/>
      <c r="K5634" s="124"/>
    </row>
    <row r="5635" spans="9:11" x14ac:dyDescent="0.2">
      <c r="I5635" s="124"/>
      <c r="J5635" s="132"/>
      <c r="K5635" s="124"/>
    </row>
    <row r="5636" spans="9:11" x14ac:dyDescent="0.2">
      <c r="I5636" s="124"/>
      <c r="J5636" s="132"/>
      <c r="K5636" s="124"/>
    </row>
    <row r="5637" spans="9:11" x14ac:dyDescent="0.2">
      <c r="I5637" s="124"/>
      <c r="J5637" s="132"/>
      <c r="K5637" s="124"/>
    </row>
    <row r="5638" spans="9:11" x14ac:dyDescent="0.2">
      <c r="I5638" s="124"/>
      <c r="J5638" s="132"/>
      <c r="K5638" s="124"/>
    </row>
    <row r="5639" spans="9:11" x14ac:dyDescent="0.2">
      <c r="I5639" s="124"/>
      <c r="J5639" s="132"/>
      <c r="K5639" s="124"/>
    </row>
    <row r="5640" spans="9:11" x14ac:dyDescent="0.2">
      <c r="I5640" s="124"/>
      <c r="J5640" s="132"/>
      <c r="K5640" s="124"/>
    </row>
    <row r="5641" spans="9:11" x14ac:dyDescent="0.2">
      <c r="I5641" s="124"/>
      <c r="J5641" s="132"/>
      <c r="K5641" s="124"/>
    </row>
    <row r="5642" spans="9:11" x14ac:dyDescent="0.2">
      <c r="I5642" s="124"/>
      <c r="J5642" s="132"/>
      <c r="K5642" s="124"/>
    </row>
    <row r="5643" spans="9:11" x14ac:dyDescent="0.2">
      <c r="I5643" s="124"/>
      <c r="J5643" s="132"/>
      <c r="K5643" s="124"/>
    </row>
    <row r="5644" spans="9:11" x14ac:dyDescent="0.2">
      <c r="I5644" s="124"/>
      <c r="J5644" s="132"/>
      <c r="K5644" s="124"/>
    </row>
    <row r="5645" spans="9:11" x14ac:dyDescent="0.2">
      <c r="I5645" s="124"/>
      <c r="J5645" s="132"/>
      <c r="K5645" s="124"/>
    </row>
    <row r="5646" spans="9:11" x14ac:dyDescent="0.2">
      <c r="I5646" s="124"/>
      <c r="J5646" s="132"/>
      <c r="K5646" s="124"/>
    </row>
    <row r="5647" spans="9:11" x14ac:dyDescent="0.2">
      <c r="I5647" s="124"/>
      <c r="J5647" s="132"/>
      <c r="K5647" s="124"/>
    </row>
    <row r="5648" spans="9:11" x14ac:dyDescent="0.2">
      <c r="I5648" s="124"/>
      <c r="J5648" s="132"/>
      <c r="K5648" s="124"/>
    </row>
    <row r="5649" spans="9:11" x14ac:dyDescent="0.2">
      <c r="I5649" s="124"/>
      <c r="J5649" s="132"/>
      <c r="K5649" s="124"/>
    </row>
    <row r="5650" spans="9:11" x14ac:dyDescent="0.2">
      <c r="I5650" s="124"/>
      <c r="J5650" s="132"/>
      <c r="K5650" s="124"/>
    </row>
    <row r="5651" spans="9:11" x14ac:dyDescent="0.2">
      <c r="I5651" s="124"/>
      <c r="J5651" s="132"/>
      <c r="K5651" s="124"/>
    </row>
    <row r="5652" spans="9:11" x14ac:dyDescent="0.2">
      <c r="I5652" s="124"/>
      <c r="J5652" s="132"/>
      <c r="K5652" s="124"/>
    </row>
    <row r="5653" spans="9:11" x14ac:dyDescent="0.2">
      <c r="I5653" s="124"/>
      <c r="J5653" s="132"/>
      <c r="K5653" s="124"/>
    </row>
    <row r="5654" spans="9:11" x14ac:dyDescent="0.2">
      <c r="I5654" s="124"/>
      <c r="J5654" s="132"/>
      <c r="K5654" s="124"/>
    </row>
    <row r="5655" spans="9:11" x14ac:dyDescent="0.2">
      <c r="I5655" s="124"/>
      <c r="J5655" s="132"/>
      <c r="K5655" s="124"/>
    </row>
    <row r="5656" spans="9:11" x14ac:dyDescent="0.2">
      <c r="I5656" s="124"/>
      <c r="J5656" s="132"/>
      <c r="K5656" s="124"/>
    </row>
    <row r="5657" spans="9:11" x14ac:dyDescent="0.2">
      <c r="I5657" s="124"/>
      <c r="J5657" s="132"/>
      <c r="K5657" s="124"/>
    </row>
    <row r="5658" spans="9:11" x14ac:dyDescent="0.2">
      <c r="I5658" s="124"/>
      <c r="J5658" s="132"/>
      <c r="K5658" s="124"/>
    </row>
    <row r="5659" spans="9:11" x14ac:dyDescent="0.2">
      <c r="I5659" s="124"/>
      <c r="J5659" s="132"/>
      <c r="K5659" s="124"/>
    </row>
    <row r="5660" spans="9:11" x14ac:dyDescent="0.2">
      <c r="I5660" s="124"/>
      <c r="J5660" s="132"/>
      <c r="K5660" s="124"/>
    </row>
    <row r="5661" spans="9:11" x14ac:dyDescent="0.2">
      <c r="I5661" s="124"/>
      <c r="J5661" s="132"/>
      <c r="K5661" s="124"/>
    </row>
    <row r="5662" spans="9:11" x14ac:dyDescent="0.2">
      <c r="I5662" s="124"/>
      <c r="J5662" s="132"/>
      <c r="K5662" s="124"/>
    </row>
    <row r="5663" spans="9:11" x14ac:dyDescent="0.2">
      <c r="I5663" s="124"/>
      <c r="J5663" s="132"/>
      <c r="K5663" s="124"/>
    </row>
    <row r="5664" spans="9:11" x14ac:dyDescent="0.2">
      <c r="I5664" s="124"/>
      <c r="J5664" s="132"/>
      <c r="K5664" s="124"/>
    </row>
    <row r="5665" spans="9:11" x14ac:dyDescent="0.2">
      <c r="I5665" s="124"/>
      <c r="J5665" s="132"/>
      <c r="K5665" s="124"/>
    </row>
    <row r="5666" spans="9:11" x14ac:dyDescent="0.2">
      <c r="I5666" s="124"/>
      <c r="J5666" s="132"/>
      <c r="K5666" s="124"/>
    </row>
    <row r="5667" spans="9:11" x14ac:dyDescent="0.2">
      <c r="I5667" s="124"/>
      <c r="J5667" s="132"/>
      <c r="K5667" s="124"/>
    </row>
    <row r="5668" spans="9:11" x14ac:dyDescent="0.2">
      <c r="I5668" s="124"/>
      <c r="J5668" s="132"/>
      <c r="K5668" s="124"/>
    </row>
    <row r="5669" spans="9:11" x14ac:dyDescent="0.2">
      <c r="I5669" s="124"/>
      <c r="J5669" s="132"/>
      <c r="K5669" s="124"/>
    </row>
    <row r="5670" spans="9:11" x14ac:dyDescent="0.2">
      <c r="I5670" s="124"/>
      <c r="J5670" s="132"/>
      <c r="K5670" s="124"/>
    </row>
    <row r="5671" spans="9:11" x14ac:dyDescent="0.2">
      <c r="I5671" s="124"/>
      <c r="J5671" s="132"/>
      <c r="K5671" s="124"/>
    </row>
    <row r="5672" spans="9:11" x14ac:dyDescent="0.2">
      <c r="I5672" s="124"/>
      <c r="J5672" s="132"/>
      <c r="K5672" s="124"/>
    </row>
    <row r="5673" spans="9:11" x14ac:dyDescent="0.2">
      <c r="I5673" s="124"/>
      <c r="J5673" s="132"/>
      <c r="K5673" s="124"/>
    </row>
    <row r="5674" spans="9:11" x14ac:dyDescent="0.2">
      <c r="I5674" s="124"/>
      <c r="J5674" s="132"/>
      <c r="K5674" s="124"/>
    </row>
    <row r="5675" spans="9:11" x14ac:dyDescent="0.2">
      <c r="I5675" s="124"/>
      <c r="J5675" s="132"/>
      <c r="K5675" s="124"/>
    </row>
    <row r="5676" spans="9:11" x14ac:dyDescent="0.2">
      <c r="I5676" s="124"/>
      <c r="J5676" s="132"/>
      <c r="K5676" s="124"/>
    </row>
    <row r="5677" spans="9:11" x14ac:dyDescent="0.2">
      <c r="I5677" s="124"/>
      <c r="J5677" s="132"/>
      <c r="K5677" s="124"/>
    </row>
    <row r="5678" spans="9:11" x14ac:dyDescent="0.2">
      <c r="I5678" s="124"/>
      <c r="J5678" s="132"/>
      <c r="K5678" s="124"/>
    </row>
    <row r="5679" spans="9:11" x14ac:dyDescent="0.2">
      <c r="I5679" s="124"/>
      <c r="J5679" s="132"/>
      <c r="K5679" s="124"/>
    </row>
    <row r="5680" spans="9:11" x14ac:dyDescent="0.2">
      <c r="I5680" s="124"/>
      <c r="J5680" s="132"/>
      <c r="K5680" s="124"/>
    </row>
    <row r="5681" spans="9:11" x14ac:dyDescent="0.2">
      <c r="I5681" s="124"/>
      <c r="J5681" s="132"/>
      <c r="K5681" s="124"/>
    </row>
    <row r="5682" spans="9:11" x14ac:dyDescent="0.2">
      <c r="I5682" s="124"/>
      <c r="J5682" s="132"/>
      <c r="K5682" s="124"/>
    </row>
    <row r="5683" spans="9:11" x14ac:dyDescent="0.2">
      <c r="I5683" s="124"/>
      <c r="J5683" s="132"/>
      <c r="K5683" s="124"/>
    </row>
    <row r="5684" spans="9:11" x14ac:dyDescent="0.2">
      <c r="I5684" s="124"/>
      <c r="J5684" s="132"/>
      <c r="K5684" s="124"/>
    </row>
    <row r="5685" spans="9:11" x14ac:dyDescent="0.2">
      <c r="I5685" s="124"/>
      <c r="J5685" s="132"/>
      <c r="K5685" s="124"/>
    </row>
    <row r="5686" spans="9:11" x14ac:dyDescent="0.2">
      <c r="I5686" s="124"/>
      <c r="J5686" s="132"/>
      <c r="K5686" s="124"/>
    </row>
    <row r="5687" spans="9:11" x14ac:dyDescent="0.2">
      <c r="I5687" s="124"/>
      <c r="J5687" s="132"/>
      <c r="K5687" s="124"/>
    </row>
    <row r="5688" spans="9:11" x14ac:dyDescent="0.2">
      <c r="I5688" s="124"/>
      <c r="J5688" s="132"/>
      <c r="K5688" s="124"/>
    </row>
    <row r="5689" spans="9:11" x14ac:dyDescent="0.2">
      <c r="I5689" s="124"/>
      <c r="J5689" s="132"/>
      <c r="K5689" s="124"/>
    </row>
    <row r="5690" spans="9:11" x14ac:dyDescent="0.2">
      <c r="I5690" s="124"/>
      <c r="J5690" s="132"/>
      <c r="K5690" s="124"/>
    </row>
    <row r="5691" spans="9:11" x14ac:dyDescent="0.2">
      <c r="I5691" s="124"/>
      <c r="J5691" s="132"/>
      <c r="K5691" s="124"/>
    </row>
    <row r="5692" spans="9:11" x14ac:dyDescent="0.2">
      <c r="I5692" s="124"/>
      <c r="J5692" s="132"/>
      <c r="K5692" s="124"/>
    </row>
    <row r="5693" spans="9:11" x14ac:dyDescent="0.2">
      <c r="I5693" s="124"/>
      <c r="J5693" s="132"/>
      <c r="K5693" s="124"/>
    </row>
    <row r="5694" spans="9:11" x14ac:dyDescent="0.2">
      <c r="I5694" s="124"/>
      <c r="J5694" s="132"/>
      <c r="K5694" s="124"/>
    </row>
    <row r="5695" spans="9:11" x14ac:dyDescent="0.2">
      <c r="I5695" s="124"/>
      <c r="J5695" s="132"/>
      <c r="K5695" s="124"/>
    </row>
    <row r="5696" spans="9:11" x14ac:dyDescent="0.2">
      <c r="I5696" s="124"/>
      <c r="J5696" s="132"/>
      <c r="K5696" s="124"/>
    </row>
    <row r="5697" spans="9:11" x14ac:dyDescent="0.2">
      <c r="I5697" s="124"/>
      <c r="J5697" s="132"/>
      <c r="K5697" s="124"/>
    </row>
    <row r="5698" spans="9:11" x14ac:dyDescent="0.2">
      <c r="I5698" s="124"/>
      <c r="J5698" s="132"/>
      <c r="K5698" s="124"/>
    </row>
    <row r="5699" spans="9:11" x14ac:dyDescent="0.2">
      <c r="I5699" s="124"/>
      <c r="J5699" s="132"/>
      <c r="K5699" s="124"/>
    </row>
    <row r="5700" spans="9:11" x14ac:dyDescent="0.2">
      <c r="I5700" s="124"/>
      <c r="J5700" s="132"/>
      <c r="K5700" s="124"/>
    </row>
    <row r="5701" spans="9:11" x14ac:dyDescent="0.2">
      <c r="I5701" s="124"/>
      <c r="J5701" s="132"/>
      <c r="K5701" s="124"/>
    </row>
    <row r="5702" spans="9:11" x14ac:dyDescent="0.2">
      <c r="I5702" s="124"/>
      <c r="J5702" s="132"/>
      <c r="K5702" s="124"/>
    </row>
    <row r="5703" spans="9:11" x14ac:dyDescent="0.2">
      <c r="I5703" s="124"/>
      <c r="J5703" s="132"/>
      <c r="K5703" s="124"/>
    </row>
    <row r="5704" spans="9:11" x14ac:dyDescent="0.2">
      <c r="I5704" s="124"/>
      <c r="J5704" s="132"/>
      <c r="K5704" s="124"/>
    </row>
    <row r="5705" spans="9:11" x14ac:dyDescent="0.2">
      <c r="I5705" s="124"/>
      <c r="J5705" s="132"/>
      <c r="K5705" s="124"/>
    </row>
    <row r="5706" spans="9:11" x14ac:dyDescent="0.2">
      <c r="I5706" s="124"/>
      <c r="J5706" s="132"/>
      <c r="K5706" s="124"/>
    </row>
    <row r="5707" spans="9:11" x14ac:dyDescent="0.2">
      <c r="I5707" s="124"/>
      <c r="J5707" s="132"/>
      <c r="K5707" s="124"/>
    </row>
    <row r="5708" spans="9:11" x14ac:dyDescent="0.2">
      <c r="I5708" s="124"/>
      <c r="J5708" s="132"/>
      <c r="K5708" s="124"/>
    </row>
    <row r="5709" spans="9:11" x14ac:dyDescent="0.2">
      <c r="I5709" s="124"/>
      <c r="J5709" s="132"/>
      <c r="K5709" s="124"/>
    </row>
    <row r="5710" spans="9:11" x14ac:dyDescent="0.2">
      <c r="I5710" s="124"/>
      <c r="J5710" s="132"/>
      <c r="K5710" s="124"/>
    </row>
    <row r="5711" spans="9:11" x14ac:dyDescent="0.2">
      <c r="I5711" s="124"/>
      <c r="J5711" s="132"/>
      <c r="K5711" s="124"/>
    </row>
    <row r="5712" spans="9:11" x14ac:dyDescent="0.2">
      <c r="I5712" s="124"/>
      <c r="J5712" s="132"/>
      <c r="K5712" s="124"/>
    </row>
    <row r="5713" spans="9:11" x14ac:dyDescent="0.2">
      <c r="I5713" s="124"/>
      <c r="J5713" s="132"/>
      <c r="K5713" s="124"/>
    </row>
    <row r="5714" spans="9:11" x14ac:dyDescent="0.2">
      <c r="I5714" s="124"/>
      <c r="J5714" s="132"/>
      <c r="K5714" s="124"/>
    </row>
    <row r="5715" spans="9:11" x14ac:dyDescent="0.2">
      <c r="I5715" s="124"/>
      <c r="J5715" s="132"/>
      <c r="K5715" s="124"/>
    </row>
    <row r="5716" spans="9:11" x14ac:dyDescent="0.2">
      <c r="I5716" s="124"/>
      <c r="J5716" s="132"/>
      <c r="K5716" s="124"/>
    </row>
    <row r="5717" spans="9:11" x14ac:dyDescent="0.2">
      <c r="I5717" s="124"/>
      <c r="J5717" s="132"/>
      <c r="K5717" s="124"/>
    </row>
    <row r="5718" spans="9:11" x14ac:dyDescent="0.2">
      <c r="I5718" s="124"/>
      <c r="J5718" s="132"/>
      <c r="K5718" s="124"/>
    </row>
    <row r="5719" spans="9:11" x14ac:dyDescent="0.2">
      <c r="I5719" s="124"/>
      <c r="J5719" s="132"/>
      <c r="K5719" s="124"/>
    </row>
    <row r="5720" spans="9:11" x14ac:dyDescent="0.2">
      <c r="I5720" s="124"/>
      <c r="J5720" s="132"/>
      <c r="K5720" s="124"/>
    </row>
    <row r="5721" spans="9:11" x14ac:dyDescent="0.2">
      <c r="I5721" s="124"/>
      <c r="J5721" s="132"/>
      <c r="K5721" s="124"/>
    </row>
    <row r="5722" spans="9:11" x14ac:dyDescent="0.2">
      <c r="I5722" s="124"/>
      <c r="J5722" s="132"/>
      <c r="K5722" s="124"/>
    </row>
    <row r="5723" spans="9:11" x14ac:dyDescent="0.2">
      <c r="I5723" s="124"/>
      <c r="J5723" s="132"/>
      <c r="K5723" s="124"/>
    </row>
    <row r="5724" spans="9:11" x14ac:dyDescent="0.2">
      <c r="I5724" s="124"/>
      <c r="J5724" s="132"/>
      <c r="K5724" s="124"/>
    </row>
    <row r="5725" spans="9:11" x14ac:dyDescent="0.2">
      <c r="I5725" s="124"/>
      <c r="J5725" s="132"/>
      <c r="K5725" s="124"/>
    </row>
    <row r="5726" spans="9:11" x14ac:dyDescent="0.2">
      <c r="I5726" s="124"/>
      <c r="J5726" s="132"/>
      <c r="K5726" s="124"/>
    </row>
    <row r="5727" spans="9:11" x14ac:dyDescent="0.2">
      <c r="I5727" s="124"/>
      <c r="J5727" s="132"/>
      <c r="K5727" s="124"/>
    </row>
    <row r="5728" spans="9:11" x14ac:dyDescent="0.2">
      <c r="I5728" s="124"/>
      <c r="J5728" s="132"/>
      <c r="K5728" s="124"/>
    </row>
    <row r="5729" spans="9:11" x14ac:dyDescent="0.2">
      <c r="I5729" s="124"/>
      <c r="J5729" s="132"/>
      <c r="K5729" s="124"/>
    </row>
    <row r="5730" spans="9:11" x14ac:dyDescent="0.2">
      <c r="I5730" s="124"/>
      <c r="J5730" s="132"/>
      <c r="K5730" s="124"/>
    </row>
    <row r="5731" spans="9:11" x14ac:dyDescent="0.2">
      <c r="I5731" s="124"/>
      <c r="J5731" s="132"/>
      <c r="K5731" s="124"/>
    </row>
    <row r="5732" spans="9:11" x14ac:dyDescent="0.2">
      <c r="I5732" s="124"/>
      <c r="J5732" s="132"/>
      <c r="K5732" s="124"/>
    </row>
    <row r="5733" spans="9:11" x14ac:dyDescent="0.2">
      <c r="I5733" s="124"/>
      <c r="J5733" s="132"/>
      <c r="K5733" s="124"/>
    </row>
    <row r="5734" spans="9:11" x14ac:dyDescent="0.2">
      <c r="I5734" s="124"/>
      <c r="J5734" s="132"/>
      <c r="K5734" s="124"/>
    </row>
    <row r="5735" spans="9:11" x14ac:dyDescent="0.2">
      <c r="I5735" s="124"/>
      <c r="J5735" s="132"/>
      <c r="K5735" s="124"/>
    </row>
    <row r="5736" spans="9:11" x14ac:dyDescent="0.2">
      <c r="I5736" s="124"/>
      <c r="J5736" s="132"/>
      <c r="K5736" s="124"/>
    </row>
    <row r="5737" spans="9:11" x14ac:dyDescent="0.2">
      <c r="I5737" s="124"/>
      <c r="J5737" s="132"/>
      <c r="K5737" s="124"/>
    </row>
    <row r="5738" spans="9:11" x14ac:dyDescent="0.2">
      <c r="I5738" s="124"/>
      <c r="J5738" s="132"/>
      <c r="K5738" s="124"/>
    </row>
    <row r="5739" spans="9:11" x14ac:dyDescent="0.2">
      <c r="I5739" s="124"/>
      <c r="J5739" s="132"/>
      <c r="K5739" s="124"/>
    </row>
    <row r="5740" spans="9:11" x14ac:dyDescent="0.2">
      <c r="I5740" s="124"/>
      <c r="J5740" s="132"/>
      <c r="K5740" s="124"/>
    </row>
    <row r="5741" spans="9:11" x14ac:dyDescent="0.2">
      <c r="I5741" s="124"/>
      <c r="J5741" s="132"/>
      <c r="K5741" s="124"/>
    </row>
    <row r="5742" spans="9:11" x14ac:dyDescent="0.2">
      <c r="I5742" s="124"/>
      <c r="J5742" s="132"/>
      <c r="K5742" s="124"/>
    </row>
    <row r="5743" spans="9:11" x14ac:dyDescent="0.2">
      <c r="I5743" s="124"/>
      <c r="J5743" s="132"/>
      <c r="K5743" s="124"/>
    </row>
    <row r="5744" spans="9:11" x14ac:dyDescent="0.2">
      <c r="I5744" s="124"/>
      <c r="J5744" s="132"/>
      <c r="K5744" s="124"/>
    </row>
    <row r="5745" spans="9:11" x14ac:dyDescent="0.2">
      <c r="I5745" s="124"/>
      <c r="J5745" s="132"/>
      <c r="K5745" s="124"/>
    </row>
    <row r="5746" spans="9:11" x14ac:dyDescent="0.2">
      <c r="I5746" s="124"/>
      <c r="J5746" s="132"/>
      <c r="K5746" s="124"/>
    </row>
    <row r="5747" spans="9:11" x14ac:dyDescent="0.2">
      <c r="I5747" s="124"/>
      <c r="J5747" s="132"/>
      <c r="K5747" s="124"/>
    </row>
    <row r="5748" spans="9:11" x14ac:dyDescent="0.2">
      <c r="I5748" s="124"/>
      <c r="J5748" s="132"/>
      <c r="K5748" s="124"/>
    </row>
    <row r="5749" spans="9:11" x14ac:dyDescent="0.2">
      <c r="I5749" s="124"/>
      <c r="J5749" s="132"/>
      <c r="K5749" s="124"/>
    </row>
    <row r="5750" spans="9:11" x14ac:dyDescent="0.2">
      <c r="I5750" s="124"/>
      <c r="J5750" s="132"/>
      <c r="K5750" s="124"/>
    </row>
    <row r="5751" spans="9:11" x14ac:dyDescent="0.2">
      <c r="I5751" s="124"/>
      <c r="J5751" s="132"/>
      <c r="K5751" s="124"/>
    </row>
    <row r="5752" spans="9:11" x14ac:dyDescent="0.2">
      <c r="I5752" s="124"/>
      <c r="J5752" s="132"/>
      <c r="K5752" s="124"/>
    </row>
    <row r="5753" spans="9:11" x14ac:dyDescent="0.2">
      <c r="I5753" s="124"/>
      <c r="J5753" s="132"/>
      <c r="K5753" s="124"/>
    </row>
    <row r="5754" spans="9:11" x14ac:dyDescent="0.2">
      <c r="I5754" s="124"/>
      <c r="J5754" s="132"/>
      <c r="K5754" s="124"/>
    </row>
    <row r="5755" spans="9:11" x14ac:dyDescent="0.2">
      <c r="I5755" s="124"/>
      <c r="J5755" s="132"/>
      <c r="K5755" s="124"/>
    </row>
    <row r="5756" spans="9:11" x14ac:dyDescent="0.2">
      <c r="I5756" s="124"/>
      <c r="J5756" s="132"/>
      <c r="K5756" s="124"/>
    </row>
    <row r="5757" spans="9:11" x14ac:dyDescent="0.2">
      <c r="I5757" s="124"/>
      <c r="J5757" s="132"/>
      <c r="K5757" s="124"/>
    </row>
    <row r="5758" spans="9:11" x14ac:dyDescent="0.2">
      <c r="I5758" s="124"/>
      <c r="J5758" s="132"/>
      <c r="K5758" s="124"/>
    </row>
    <row r="5759" spans="9:11" x14ac:dyDescent="0.2">
      <c r="I5759" s="124"/>
      <c r="J5759" s="132"/>
      <c r="K5759" s="124"/>
    </row>
    <row r="5760" spans="9:11" x14ac:dyDescent="0.2">
      <c r="I5760" s="124"/>
      <c r="J5760" s="132"/>
      <c r="K5760" s="124"/>
    </row>
    <row r="5761" spans="9:11" x14ac:dyDescent="0.2">
      <c r="I5761" s="124"/>
      <c r="J5761" s="132"/>
      <c r="K5761" s="124"/>
    </row>
    <row r="5762" spans="9:11" x14ac:dyDescent="0.2">
      <c r="I5762" s="124"/>
      <c r="J5762" s="132"/>
      <c r="K5762" s="124"/>
    </row>
    <row r="5763" spans="9:11" x14ac:dyDescent="0.2">
      <c r="I5763" s="124"/>
      <c r="J5763" s="132"/>
      <c r="K5763" s="124"/>
    </row>
    <row r="5764" spans="9:11" x14ac:dyDescent="0.2">
      <c r="I5764" s="124"/>
      <c r="J5764" s="132"/>
      <c r="K5764" s="124"/>
    </row>
    <row r="5765" spans="9:11" x14ac:dyDescent="0.2">
      <c r="I5765" s="124"/>
      <c r="J5765" s="132"/>
      <c r="K5765" s="124"/>
    </row>
    <row r="5766" spans="9:11" x14ac:dyDescent="0.2">
      <c r="I5766" s="124"/>
      <c r="J5766" s="132"/>
      <c r="K5766" s="124"/>
    </row>
    <row r="5767" spans="9:11" x14ac:dyDescent="0.2">
      <c r="I5767" s="124"/>
      <c r="J5767" s="132"/>
      <c r="K5767" s="124"/>
    </row>
    <row r="5768" spans="9:11" x14ac:dyDescent="0.2">
      <c r="I5768" s="124"/>
      <c r="J5768" s="132"/>
      <c r="K5768" s="124"/>
    </row>
    <row r="5769" spans="9:11" x14ac:dyDescent="0.2">
      <c r="I5769" s="124"/>
      <c r="J5769" s="132"/>
      <c r="K5769" s="124"/>
    </row>
    <row r="5770" spans="9:11" x14ac:dyDescent="0.2">
      <c r="I5770" s="124"/>
      <c r="J5770" s="132"/>
      <c r="K5770" s="124"/>
    </row>
    <row r="5771" spans="9:11" x14ac:dyDescent="0.2">
      <c r="I5771" s="124"/>
      <c r="J5771" s="132"/>
      <c r="K5771" s="124"/>
    </row>
    <row r="5772" spans="9:11" x14ac:dyDescent="0.2">
      <c r="I5772" s="124"/>
      <c r="J5772" s="132"/>
      <c r="K5772" s="124"/>
    </row>
    <row r="5773" spans="9:11" x14ac:dyDescent="0.2">
      <c r="I5773" s="124"/>
      <c r="J5773" s="132"/>
      <c r="K5773" s="124"/>
    </row>
    <row r="5774" spans="9:11" x14ac:dyDescent="0.2">
      <c r="I5774" s="124"/>
      <c r="J5774" s="132"/>
      <c r="K5774" s="124"/>
    </row>
    <row r="5775" spans="9:11" x14ac:dyDescent="0.2">
      <c r="I5775" s="124"/>
      <c r="J5775" s="132"/>
      <c r="K5775" s="124"/>
    </row>
    <row r="5776" spans="9:11" x14ac:dyDescent="0.2">
      <c r="I5776" s="124"/>
      <c r="J5776" s="132"/>
      <c r="K5776" s="124"/>
    </row>
    <row r="5777" spans="9:11" x14ac:dyDescent="0.2">
      <c r="I5777" s="124"/>
      <c r="J5777" s="132"/>
      <c r="K5777" s="124"/>
    </row>
    <row r="5778" spans="9:11" x14ac:dyDescent="0.2">
      <c r="I5778" s="124"/>
      <c r="J5778" s="132"/>
      <c r="K5778" s="124"/>
    </row>
    <row r="5779" spans="9:11" x14ac:dyDescent="0.2">
      <c r="I5779" s="124"/>
      <c r="J5779" s="132"/>
      <c r="K5779" s="124"/>
    </row>
    <row r="5780" spans="9:11" x14ac:dyDescent="0.2">
      <c r="I5780" s="124"/>
      <c r="J5780" s="132"/>
      <c r="K5780" s="124"/>
    </row>
    <row r="5781" spans="9:11" x14ac:dyDescent="0.2">
      <c r="I5781" s="124"/>
      <c r="J5781" s="132"/>
      <c r="K5781" s="124"/>
    </row>
    <row r="5782" spans="9:11" x14ac:dyDescent="0.2">
      <c r="I5782" s="124"/>
      <c r="J5782" s="132"/>
      <c r="K5782" s="124"/>
    </row>
    <row r="5783" spans="9:11" x14ac:dyDescent="0.2">
      <c r="I5783" s="124"/>
      <c r="J5783" s="132"/>
      <c r="K5783" s="124"/>
    </row>
    <row r="5784" spans="9:11" x14ac:dyDescent="0.2">
      <c r="I5784" s="124"/>
      <c r="J5784" s="132"/>
      <c r="K5784" s="124"/>
    </row>
    <row r="5785" spans="9:11" x14ac:dyDescent="0.2">
      <c r="I5785" s="124"/>
      <c r="J5785" s="132"/>
      <c r="K5785" s="124"/>
    </row>
    <row r="5786" spans="9:11" x14ac:dyDescent="0.2">
      <c r="I5786" s="124"/>
      <c r="J5786" s="132"/>
      <c r="K5786" s="124"/>
    </row>
    <row r="5787" spans="9:11" x14ac:dyDescent="0.2">
      <c r="I5787" s="124"/>
      <c r="J5787" s="132"/>
      <c r="K5787" s="124"/>
    </row>
    <row r="5788" spans="9:11" x14ac:dyDescent="0.2">
      <c r="I5788" s="124"/>
      <c r="J5788" s="132"/>
      <c r="K5788" s="124"/>
    </row>
    <row r="5789" spans="9:11" x14ac:dyDescent="0.2">
      <c r="I5789" s="124"/>
      <c r="J5789" s="132"/>
      <c r="K5789" s="124"/>
    </row>
    <row r="5790" spans="9:11" x14ac:dyDescent="0.2">
      <c r="I5790" s="124"/>
      <c r="J5790" s="132"/>
      <c r="K5790" s="124"/>
    </row>
    <row r="5791" spans="9:11" x14ac:dyDescent="0.2">
      <c r="I5791" s="124"/>
      <c r="J5791" s="132"/>
      <c r="K5791" s="124"/>
    </row>
    <row r="5792" spans="9:11" x14ac:dyDescent="0.2">
      <c r="I5792" s="124"/>
      <c r="J5792" s="132"/>
      <c r="K5792" s="124"/>
    </row>
    <row r="5793" spans="9:11" x14ac:dyDescent="0.2">
      <c r="I5793" s="124"/>
      <c r="J5793" s="132"/>
      <c r="K5793" s="124"/>
    </row>
    <row r="5794" spans="9:11" x14ac:dyDescent="0.2">
      <c r="I5794" s="124"/>
      <c r="J5794" s="132"/>
      <c r="K5794" s="124"/>
    </row>
    <row r="5795" spans="9:11" x14ac:dyDescent="0.2">
      <c r="I5795" s="124"/>
      <c r="J5795" s="132"/>
      <c r="K5795" s="124"/>
    </row>
    <row r="5796" spans="9:11" x14ac:dyDescent="0.2">
      <c r="I5796" s="124"/>
      <c r="J5796" s="132"/>
      <c r="K5796" s="124"/>
    </row>
    <row r="5797" spans="9:11" x14ac:dyDescent="0.2">
      <c r="I5797" s="124"/>
      <c r="J5797" s="132"/>
      <c r="K5797" s="124"/>
    </row>
    <row r="5798" spans="9:11" x14ac:dyDescent="0.2">
      <c r="I5798" s="124"/>
      <c r="J5798" s="132"/>
      <c r="K5798" s="124"/>
    </row>
    <row r="5799" spans="9:11" x14ac:dyDescent="0.2">
      <c r="I5799" s="124"/>
      <c r="J5799" s="132"/>
      <c r="K5799" s="124"/>
    </row>
    <row r="5800" spans="9:11" x14ac:dyDescent="0.2">
      <c r="I5800" s="124"/>
      <c r="J5800" s="132"/>
      <c r="K5800" s="124"/>
    </row>
    <row r="5801" spans="9:11" x14ac:dyDescent="0.2">
      <c r="I5801" s="124"/>
      <c r="J5801" s="132"/>
      <c r="K5801" s="124"/>
    </row>
    <row r="5802" spans="9:11" x14ac:dyDescent="0.2">
      <c r="I5802" s="124"/>
      <c r="J5802" s="132"/>
      <c r="K5802" s="124"/>
    </row>
    <row r="5803" spans="9:11" x14ac:dyDescent="0.2">
      <c r="I5803" s="124"/>
      <c r="J5803" s="132"/>
      <c r="K5803" s="124"/>
    </row>
    <row r="5804" spans="9:11" x14ac:dyDescent="0.2">
      <c r="I5804" s="124"/>
      <c r="J5804" s="132"/>
      <c r="K5804" s="124"/>
    </row>
    <row r="5805" spans="9:11" x14ac:dyDescent="0.2">
      <c r="I5805" s="124"/>
      <c r="J5805" s="132"/>
      <c r="K5805" s="124"/>
    </row>
    <row r="5806" spans="9:11" x14ac:dyDescent="0.2">
      <c r="I5806" s="124"/>
      <c r="J5806" s="132"/>
      <c r="K5806" s="124"/>
    </row>
    <row r="5807" spans="9:11" x14ac:dyDescent="0.2">
      <c r="I5807" s="124"/>
      <c r="J5807" s="132"/>
      <c r="K5807" s="124"/>
    </row>
    <row r="5808" spans="9:11" x14ac:dyDescent="0.2">
      <c r="I5808" s="124"/>
      <c r="J5808" s="132"/>
      <c r="K5808" s="124"/>
    </row>
    <row r="5809" spans="9:11" x14ac:dyDescent="0.2">
      <c r="I5809" s="124"/>
      <c r="J5809" s="132"/>
      <c r="K5809" s="124"/>
    </row>
    <row r="5810" spans="9:11" x14ac:dyDescent="0.2">
      <c r="I5810" s="124"/>
      <c r="J5810" s="132"/>
      <c r="K5810" s="124"/>
    </row>
    <row r="5811" spans="9:11" x14ac:dyDescent="0.2">
      <c r="I5811" s="124"/>
      <c r="J5811" s="132"/>
      <c r="K5811" s="124"/>
    </row>
    <row r="5812" spans="9:11" x14ac:dyDescent="0.2">
      <c r="I5812" s="124"/>
      <c r="J5812" s="132"/>
      <c r="K5812" s="124"/>
    </row>
    <row r="5813" spans="9:11" x14ac:dyDescent="0.2">
      <c r="I5813" s="124"/>
      <c r="J5813" s="132"/>
      <c r="K5813" s="124"/>
    </row>
    <row r="5814" spans="9:11" x14ac:dyDescent="0.2">
      <c r="I5814" s="124"/>
      <c r="J5814" s="132"/>
      <c r="K5814" s="124"/>
    </row>
    <row r="5815" spans="9:11" x14ac:dyDescent="0.2">
      <c r="I5815" s="124"/>
      <c r="J5815" s="132"/>
      <c r="K5815" s="124"/>
    </row>
    <row r="5816" spans="9:11" x14ac:dyDescent="0.2">
      <c r="I5816" s="124"/>
      <c r="J5816" s="132"/>
      <c r="K5816" s="124"/>
    </row>
    <row r="5817" spans="9:11" x14ac:dyDescent="0.2">
      <c r="I5817" s="124"/>
      <c r="J5817" s="132"/>
      <c r="K5817" s="124"/>
    </row>
    <row r="5818" spans="9:11" x14ac:dyDescent="0.2">
      <c r="I5818" s="124"/>
      <c r="J5818" s="132"/>
      <c r="K5818" s="124"/>
    </row>
    <row r="5819" spans="9:11" x14ac:dyDescent="0.2">
      <c r="I5819" s="124"/>
      <c r="J5819" s="132"/>
      <c r="K5819" s="124"/>
    </row>
    <row r="5820" spans="9:11" x14ac:dyDescent="0.2">
      <c r="I5820" s="124"/>
      <c r="J5820" s="132"/>
      <c r="K5820" s="124"/>
    </row>
    <row r="5821" spans="9:11" x14ac:dyDescent="0.2">
      <c r="I5821" s="124"/>
      <c r="J5821" s="132"/>
      <c r="K5821" s="124"/>
    </row>
    <row r="5822" spans="9:11" x14ac:dyDescent="0.2">
      <c r="I5822" s="124"/>
      <c r="J5822" s="132"/>
      <c r="K5822" s="124"/>
    </row>
    <row r="5823" spans="9:11" x14ac:dyDescent="0.2">
      <c r="I5823" s="124"/>
      <c r="J5823" s="132"/>
      <c r="K5823" s="124"/>
    </row>
    <row r="5824" spans="9:11" x14ac:dyDescent="0.2">
      <c r="I5824" s="124"/>
      <c r="J5824" s="132"/>
      <c r="K5824" s="124"/>
    </row>
    <row r="5825" spans="9:11" x14ac:dyDescent="0.2">
      <c r="I5825" s="124"/>
      <c r="J5825" s="132"/>
      <c r="K5825" s="124"/>
    </row>
    <row r="5826" spans="9:11" x14ac:dyDescent="0.2">
      <c r="I5826" s="124"/>
      <c r="J5826" s="132"/>
      <c r="K5826" s="124"/>
    </row>
    <row r="5827" spans="9:11" x14ac:dyDescent="0.2">
      <c r="I5827" s="124"/>
      <c r="J5827" s="132"/>
      <c r="K5827" s="124"/>
    </row>
    <row r="5828" spans="9:11" x14ac:dyDescent="0.2">
      <c r="I5828" s="124"/>
      <c r="J5828" s="132"/>
      <c r="K5828" s="124"/>
    </row>
    <row r="5829" spans="9:11" x14ac:dyDescent="0.2">
      <c r="I5829" s="124"/>
      <c r="J5829" s="132"/>
      <c r="K5829" s="124"/>
    </row>
    <row r="5830" spans="9:11" x14ac:dyDescent="0.2">
      <c r="I5830" s="124"/>
      <c r="J5830" s="132"/>
      <c r="K5830" s="124"/>
    </row>
    <row r="5831" spans="9:11" x14ac:dyDescent="0.2">
      <c r="I5831" s="124"/>
      <c r="J5831" s="132"/>
      <c r="K5831" s="124"/>
    </row>
    <row r="5832" spans="9:11" x14ac:dyDescent="0.2">
      <c r="I5832" s="124"/>
      <c r="J5832" s="132"/>
      <c r="K5832" s="124"/>
    </row>
    <row r="5833" spans="9:11" x14ac:dyDescent="0.2">
      <c r="I5833" s="124"/>
      <c r="J5833" s="132"/>
      <c r="K5833" s="124"/>
    </row>
    <row r="5834" spans="9:11" x14ac:dyDescent="0.2">
      <c r="I5834" s="124"/>
      <c r="J5834" s="132"/>
      <c r="K5834" s="124"/>
    </row>
    <row r="5835" spans="9:11" x14ac:dyDescent="0.2">
      <c r="I5835" s="124"/>
      <c r="J5835" s="132"/>
      <c r="K5835" s="124"/>
    </row>
    <row r="5836" spans="9:11" x14ac:dyDescent="0.2">
      <c r="I5836" s="124"/>
      <c r="J5836" s="132"/>
      <c r="K5836" s="124"/>
    </row>
    <row r="5837" spans="9:11" x14ac:dyDescent="0.2">
      <c r="I5837" s="124"/>
      <c r="J5837" s="132"/>
      <c r="K5837" s="124"/>
    </row>
    <row r="5838" spans="9:11" x14ac:dyDescent="0.2">
      <c r="I5838" s="124"/>
      <c r="J5838" s="132"/>
      <c r="K5838" s="124"/>
    </row>
    <row r="5839" spans="9:11" x14ac:dyDescent="0.2">
      <c r="I5839" s="124"/>
      <c r="J5839" s="132"/>
      <c r="K5839" s="124"/>
    </row>
    <row r="5840" spans="9:11" x14ac:dyDescent="0.2">
      <c r="I5840" s="124"/>
      <c r="J5840" s="132"/>
      <c r="K5840" s="124"/>
    </row>
    <row r="5841" spans="9:11" x14ac:dyDescent="0.2">
      <c r="I5841" s="124"/>
      <c r="J5841" s="132"/>
      <c r="K5841" s="124"/>
    </row>
    <row r="5842" spans="9:11" x14ac:dyDescent="0.2">
      <c r="I5842" s="124"/>
      <c r="J5842" s="132"/>
      <c r="K5842" s="124"/>
    </row>
    <row r="5843" spans="9:11" x14ac:dyDescent="0.2">
      <c r="I5843" s="124"/>
      <c r="J5843" s="132"/>
      <c r="K5843" s="124"/>
    </row>
    <row r="5844" spans="9:11" x14ac:dyDescent="0.2">
      <c r="I5844" s="124"/>
      <c r="J5844" s="132"/>
      <c r="K5844" s="124"/>
    </row>
    <row r="5845" spans="9:11" x14ac:dyDescent="0.2">
      <c r="I5845" s="124"/>
      <c r="J5845" s="132"/>
      <c r="K5845" s="124"/>
    </row>
    <row r="5846" spans="9:11" x14ac:dyDescent="0.2">
      <c r="I5846" s="124"/>
      <c r="J5846" s="132"/>
      <c r="K5846" s="124"/>
    </row>
    <row r="5847" spans="9:11" x14ac:dyDescent="0.2">
      <c r="I5847" s="124"/>
      <c r="J5847" s="132"/>
      <c r="K5847" s="124"/>
    </row>
    <row r="5848" spans="9:11" x14ac:dyDescent="0.2">
      <c r="I5848" s="124"/>
      <c r="J5848" s="132"/>
      <c r="K5848" s="124"/>
    </row>
    <row r="5849" spans="9:11" x14ac:dyDescent="0.2">
      <c r="I5849" s="124"/>
      <c r="J5849" s="132"/>
      <c r="K5849" s="124"/>
    </row>
    <row r="5850" spans="9:11" x14ac:dyDescent="0.2">
      <c r="I5850" s="124"/>
      <c r="J5850" s="132"/>
      <c r="K5850" s="124"/>
    </row>
    <row r="5851" spans="9:11" x14ac:dyDescent="0.2">
      <c r="I5851" s="124"/>
      <c r="J5851" s="132"/>
      <c r="K5851" s="124"/>
    </row>
    <row r="5852" spans="9:11" x14ac:dyDescent="0.2">
      <c r="I5852" s="124"/>
      <c r="J5852" s="132"/>
      <c r="K5852" s="124"/>
    </row>
    <row r="5853" spans="9:11" x14ac:dyDescent="0.2">
      <c r="I5853" s="124"/>
      <c r="J5853" s="132"/>
      <c r="K5853" s="124"/>
    </row>
    <row r="5854" spans="9:11" x14ac:dyDescent="0.2">
      <c r="I5854" s="124"/>
      <c r="J5854" s="132"/>
      <c r="K5854" s="124"/>
    </row>
    <row r="5855" spans="9:11" x14ac:dyDescent="0.2">
      <c r="I5855" s="124"/>
      <c r="J5855" s="132"/>
      <c r="K5855" s="124"/>
    </row>
    <row r="5856" spans="9:11" x14ac:dyDescent="0.2">
      <c r="I5856" s="124"/>
      <c r="J5856" s="132"/>
      <c r="K5856" s="124"/>
    </row>
    <row r="5857" spans="9:11" x14ac:dyDescent="0.2">
      <c r="I5857" s="124"/>
      <c r="J5857" s="132"/>
      <c r="K5857" s="124"/>
    </row>
    <row r="5858" spans="9:11" x14ac:dyDescent="0.2">
      <c r="I5858" s="124"/>
      <c r="J5858" s="132"/>
      <c r="K5858" s="124"/>
    </row>
    <row r="5859" spans="9:11" x14ac:dyDescent="0.2">
      <c r="I5859" s="124"/>
      <c r="J5859" s="132"/>
      <c r="K5859" s="124"/>
    </row>
    <row r="5860" spans="9:11" x14ac:dyDescent="0.2">
      <c r="I5860" s="124"/>
      <c r="J5860" s="132"/>
      <c r="K5860" s="124"/>
    </row>
    <row r="5861" spans="9:11" x14ac:dyDescent="0.2">
      <c r="I5861" s="124"/>
      <c r="J5861" s="132"/>
      <c r="K5861" s="124"/>
    </row>
    <row r="5862" spans="9:11" x14ac:dyDescent="0.2">
      <c r="I5862" s="124"/>
      <c r="J5862" s="132"/>
      <c r="K5862" s="124"/>
    </row>
    <row r="5863" spans="9:11" x14ac:dyDescent="0.2">
      <c r="I5863" s="124"/>
      <c r="J5863" s="132"/>
      <c r="K5863" s="124"/>
    </row>
    <row r="5864" spans="9:11" x14ac:dyDescent="0.2">
      <c r="I5864" s="124"/>
      <c r="J5864" s="132"/>
      <c r="K5864" s="124"/>
    </row>
    <row r="5865" spans="9:11" x14ac:dyDescent="0.2">
      <c r="I5865" s="124"/>
      <c r="J5865" s="132"/>
      <c r="K5865" s="124"/>
    </row>
    <row r="5866" spans="9:11" x14ac:dyDescent="0.2">
      <c r="I5866" s="124"/>
      <c r="J5866" s="132"/>
      <c r="K5866" s="124"/>
    </row>
    <row r="5867" spans="9:11" x14ac:dyDescent="0.2">
      <c r="I5867" s="124"/>
      <c r="J5867" s="132"/>
      <c r="K5867" s="124"/>
    </row>
    <row r="5868" spans="9:11" x14ac:dyDescent="0.2">
      <c r="I5868" s="124"/>
      <c r="J5868" s="132"/>
      <c r="K5868" s="124"/>
    </row>
    <row r="5869" spans="9:11" x14ac:dyDescent="0.2">
      <c r="I5869" s="124"/>
      <c r="J5869" s="132"/>
      <c r="K5869" s="124"/>
    </row>
    <row r="5870" spans="9:11" x14ac:dyDescent="0.2">
      <c r="I5870" s="124"/>
      <c r="J5870" s="132"/>
      <c r="K5870" s="124"/>
    </row>
    <row r="5871" spans="9:11" x14ac:dyDescent="0.2">
      <c r="I5871" s="124"/>
      <c r="J5871" s="132"/>
      <c r="K5871" s="124"/>
    </row>
    <row r="5872" spans="9:11" x14ac:dyDescent="0.2">
      <c r="I5872" s="124"/>
      <c r="J5872" s="132"/>
      <c r="K5872" s="124"/>
    </row>
    <row r="5873" spans="9:11" x14ac:dyDescent="0.2">
      <c r="I5873" s="124"/>
      <c r="J5873" s="132"/>
      <c r="K5873" s="124"/>
    </row>
    <row r="5874" spans="9:11" x14ac:dyDescent="0.2">
      <c r="I5874" s="124"/>
      <c r="J5874" s="132"/>
      <c r="K5874" s="124"/>
    </row>
    <row r="5875" spans="9:11" x14ac:dyDescent="0.2">
      <c r="I5875" s="124"/>
      <c r="J5875" s="132"/>
      <c r="K5875" s="124"/>
    </row>
    <row r="5876" spans="9:11" x14ac:dyDescent="0.2">
      <c r="I5876" s="124"/>
      <c r="J5876" s="132"/>
      <c r="K5876" s="124"/>
    </row>
    <row r="5877" spans="9:11" x14ac:dyDescent="0.2">
      <c r="I5877" s="124"/>
      <c r="J5877" s="132"/>
      <c r="K5877" s="124"/>
    </row>
    <row r="5878" spans="9:11" x14ac:dyDescent="0.2">
      <c r="I5878" s="124"/>
      <c r="J5878" s="132"/>
      <c r="K5878" s="124"/>
    </row>
    <row r="5879" spans="9:11" x14ac:dyDescent="0.2">
      <c r="I5879" s="124"/>
      <c r="J5879" s="132"/>
      <c r="K5879" s="124"/>
    </row>
    <row r="5880" spans="9:11" x14ac:dyDescent="0.2">
      <c r="I5880" s="124"/>
      <c r="J5880" s="132"/>
      <c r="K5880" s="124"/>
    </row>
    <row r="5881" spans="9:11" x14ac:dyDescent="0.2">
      <c r="I5881" s="124"/>
      <c r="J5881" s="132"/>
      <c r="K5881" s="124"/>
    </row>
    <row r="5882" spans="9:11" x14ac:dyDescent="0.2">
      <c r="I5882" s="124"/>
      <c r="J5882" s="132"/>
      <c r="K5882" s="124"/>
    </row>
    <row r="5883" spans="9:11" x14ac:dyDescent="0.2">
      <c r="I5883" s="124"/>
      <c r="J5883" s="132"/>
      <c r="K5883" s="124"/>
    </row>
    <row r="5884" spans="9:11" x14ac:dyDescent="0.2">
      <c r="I5884" s="124"/>
      <c r="J5884" s="132"/>
      <c r="K5884" s="124"/>
    </row>
    <row r="5885" spans="9:11" x14ac:dyDescent="0.2">
      <c r="I5885" s="124"/>
      <c r="J5885" s="132"/>
      <c r="K5885" s="124"/>
    </row>
    <row r="5886" spans="9:11" x14ac:dyDescent="0.2">
      <c r="I5886" s="124"/>
      <c r="J5886" s="132"/>
      <c r="K5886" s="124"/>
    </row>
    <row r="5887" spans="9:11" x14ac:dyDescent="0.2">
      <c r="I5887" s="124"/>
      <c r="J5887" s="132"/>
      <c r="K5887" s="124"/>
    </row>
    <row r="5888" spans="9:11" x14ac:dyDescent="0.2">
      <c r="I5888" s="124"/>
      <c r="J5888" s="132"/>
      <c r="K5888" s="124"/>
    </row>
    <row r="5889" spans="9:11" x14ac:dyDescent="0.2">
      <c r="I5889" s="124"/>
      <c r="J5889" s="132"/>
      <c r="K5889" s="124"/>
    </row>
    <row r="5890" spans="9:11" x14ac:dyDescent="0.2">
      <c r="I5890" s="124"/>
      <c r="J5890" s="132"/>
      <c r="K5890" s="124"/>
    </row>
    <row r="5891" spans="9:11" x14ac:dyDescent="0.2">
      <c r="I5891" s="124"/>
      <c r="J5891" s="132"/>
      <c r="K5891" s="124"/>
    </row>
    <row r="5892" spans="9:11" x14ac:dyDescent="0.2">
      <c r="I5892" s="124"/>
      <c r="J5892" s="132"/>
      <c r="K5892" s="124"/>
    </row>
    <row r="5893" spans="9:11" x14ac:dyDescent="0.2">
      <c r="I5893" s="124"/>
      <c r="J5893" s="132"/>
      <c r="K5893" s="124"/>
    </row>
    <row r="5894" spans="9:11" x14ac:dyDescent="0.2">
      <c r="I5894" s="124"/>
      <c r="J5894" s="132"/>
      <c r="K5894" s="124"/>
    </row>
    <row r="5895" spans="9:11" x14ac:dyDescent="0.2">
      <c r="I5895" s="124"/>
      <c r="J5895" s="132"/>
      <c r="K5895" s="124"/>
    </row>
    <row r="5896" spans="9:11" x14ac:dyDescent="0.2">
      <c r="I5896" s="124"/>
      <c r="J5896" s="132"/>
      <c r="K5896" s="124"/>
    </row>
    <row r="5897" spans="9:11" x14ac:dyDescent="0.2">
      <c r="I5897" s="124"/>
      <c r="J5897" s="132"/>
      <c r="K5897" s="124"/>
    </row>
    <row r="5898" spans="9:11" x14ac:dyDescent="0.2">
      <c r="I5898" s="124"/>
      <c r="J5898" s="132"/>
      <c r="K5898" s="124"/>
    </row>
    <row r="5899" spans="9:11" x14ac:dyDescent="0.2">
      <c r="I5899" s="124"/>
      <c r="J5899" s="132"/>
      <c r="K5899" s="124"/>
    </row>
    <row r="5900" spans="9:11" x14ac:dyDescent="0.2">
      <c r="I5900" s="124"/>
      <c r="J5900" s="132"/>
      <c r="K5900" s="124"/>
    </row>
    <row r="5901" spans="9:11" x14ac:dyDescent="0.2">
      <c r="I5901" s="124"/>
      <c r="J5901" s="132"/>
      <c r="K5901" s="124"/>
    </row>
    <row r="5902" spans="9:11" x14ac:dyDescent="0.2">
      <c r="I5902" s="124"/>
      <c r="J5902" s="132"/>
      <c r="K5902" s="124"/>
    </row>
    <row r="5903" spans="9:11" x14ac:dyDescent="0.2">
      <c r="I5903" s="124"/>
      <c r="J5903" s="132"/>
      <c r="K5903" s="124"/>
    </row>
    <row r="5904" spans="9:11" x14ac:dyDescent="0.2">
      <c r="I5904" s="124"/>
      <c r="J5904" s="132"/>
      <c r="K5904" s="124"/>
    </row>
    <row r="5905" spans="9:11" x14ac:dyDescent="0.2">
      <c r="I5905" s="124"/>
      <c r="J5905" s="132"/>
      <c r="K5905" s="124"/>
    </row>
    <row r="5906" spans="9:11" x14ac:dyDescent="0.2">
      <c r="I5906" s="124"/>
      <c r="J5906" s="132"/>
      <c r="K5906" s="124"/>
    </row>
    <row r="5907" spans="9:11" x14ac:dyDescent="0.2">
      <c r="I5907" s="124"/>
      <c r="J5907" s="132"/>
      <c r="K5907" s="124"/>
    </row>
    <row r="5908" spans="9:11" x14ac:dyDescent="0.2">
      <c r="I5908" s="124"/>
      <c r="J5908" s="132"/>
      <c r="K5908" s="124"/>
    </row>
    <row r="5909" spans="9:11" x14ac:dyDescent="0.2">
      <c r="I5909" s="124"/>
      <c r="J5909" s="132"/>
      <c r="K5909" s="124"/>
    </row>
    <row r="5910" spans="9:11" x14ac:dyDescent="0.2">
      <c r="I5910" s="124"/>
      <c r="J5910" s="132"/>
      <c r="K5910" s="124"/>
    </row>
    <row r="5911" spans="9:11" x14ac:dyDescent="0.2">
      <c r="I5911" s="124"/>
      <c r="J5911" s="132"/>
      <c r="K5911" s="124"/>
    </row>
    <row r="5912" spans="9:11" x14ac:dyDescent="0.2">
      <c r="I5912" s="124"/>
      <c r="J5912" s="132"/>
      <c r="K5912" s="124"/>
    </row>
    <row r="5913" spans="9:11" x14ac:dyDescent="0.2">
      <c r="I5913" s="124"/>
      <c r="J5913" s="132"/>
      <c r="K5913" s="124"/>
    </row>
    <row r="5914" spans="9:11" x14ac:dyDescent="0.2">
      <c r="I5914" s="124"/>
      <c r="J5914" s="132"/>
      <c r="K5914" s="124"/>
    </row>
    <row r="5915" spans="9:11" x14ac:dyDescent="0.2">
      <c r="I5915" s="124"/>
      <c r="J5915" s="132"/>
      <c r="K5915" s="124"/>
    </row>
    <row r="5916" spans="9:11" x14ac:dyDescent="0.2">
      <c r="I5916" s="124"/>
      <c r="J5916" s="132"/>
      <c r="K5916" s="124"/>
    </row>
    <row r="5917" spans="9:11" x14ac:dyDescent="0.2">
      <c r="I5917" s="124"/>
      <c r="J5917" s="132"/>
      <c r="K5917" s="124"/>
    </row>
    <row r="5918" spans="9:11" x14ac:dyDescent="0.2">
      <c r="I5918" s="124"/>
      <c r="J5918" s="132"/>
      <c r="K5918" s="124"/>
    </row>
    <row r="5919" spans="9:11" x14ac:dyDescent="0.2">
      <c r="I5919" s="124"/>
      <c r="J5919" s="132"/>
      <c r="K5919" s="124"/>
    </row>
    <row r="5920" spans="9:11" x14ac:dyDescent="0.2">
      <c r="I5920" s="124"/>
      <c r="J5920" s="132"/>
      <c r="K5920" s="124"/>
    </row>
    <row r="5921" spans="9:11" x14ac:dyDescent="0.2">
      <c r="I5921" s="124"/>
      <c r="J5921" s="132"/>
      <c r="K5921" s="124"/>
    </row>
    <row r="5922" spans="9:11" x14ac:dyDescent="0.2">
      <c r="I5922" s="124"/>
      <c r="J5922" s="132"/>
      <c r="K5922" s="124"/>
    </row>
    <row r="5923" spans="9:11" x14ac:dyDescent="0.2">
      <c r="I5923" s="124"/>
      <c r="J5923" s="132"/>
      <c r="K5923" s="124"/>
    </row>
    <row r="5924" spans="9:11" x14ac:dyDescent="0.2">
      <c r="I5924" s="124"/>
      <c r="J5924" s="132"/>
      <c r="K5924" s="124"/>
    </row>
    <row r="5925" spans="9:11" x14ac:dyDescent="0.2">
      <c r="I5925" s="124"/>
      <c r="J5925" s="132"/>
      <c r="K5925" s="124"/>
    </row>
    <row r="5926" spans="9:11" x14ac:dyDescent="0.2">
      <c r="I5926" s="124"/>
      <c r="J5926" s="132"/>
      <c r="K5926" s="124"/>
    </row>
    <row r="5927" spans="9:11" x14ac:dyDescent="0.2">
      <c r="I5927" s="124"/>
      <c r="J5927" s="132"/>
      <c r="K5927" s="124"/>
    </row>
    <row r="5928" spans="9:11" x14ac:dyDescent="0.2">
      <c r="I5928" s="124"/>
      <c r="J5928" s="132"/>
      <c r="K5928" s="124"/>
    </row>
    <row r="5929" spans="9:11" x14ac:dyDescent="0.2">
      <c r="I5929" s="124"/>
      <c r="J5929" s="132"/>
      <c r="K5929" s="124"/>
    </row>
    <row r="5930" spans="9:11" x14ac:dyDescent="0.2">
      <c r="I5930" s="124"/>
      <c r="J5930" s="132"/>
      <c r="K5930" s="124"/>
    </row>
    <row r="5931" spans="9:11" x14ac:dyDescent="0.2">
      <c r="I5931" s="124"/>
      <c r="J5931" s="132"/>
      <c r="K5931" s="124"/>
    </row>
    <row r="5932" spans="9:11" x14ac:dyDescent="0.2">
      <c r="I5932" s="124"/>
      <c r="J5932" s="132"/>
      <c r="K5932" s="124"/>
    </row>
    <row r="5933" spans="9:11" x14ac:dyDescent="0.2">
      <c r="I5933" s="124"/>
      <c r="J5933" s="132"/>
      <c r="K5933" s="124"/>
    </row>
    <row r="5934" spans="9:11" x14ac:dyDescent="0.2">
      <c r="I5934" s="124"/>
      <c r="J5934" s="132"/>
      <c r="K5934" s="124"/>
    </row>
    <row r="5935" spans="9:11" x14ac:dyDescent="0.2">
      <c r="I5935" s="124"/>
      <c r="J5935" s="132"/>
      <c r="K5935" s="124"/>
    </row>
    <row r="5936" spans="9:11" x14ac:dyDescent="0.2">
      <c r="I5936" s="124"/>
      <c r="J5936" s="132"/>
      <c r="K5936" s="124"/>
    </row>
    <row r="5937" spans="9:11" x14ac:dyDescent="0.2">
      <c r="I5937" s="124"/>
      <c r="J5937" s="132"/>
      <c r="K5937" s="124"/>
    </row>
    <row r="5938" spans="9:11" x14ac:dyDescent="0.2">
      <c r="I5938" s="124"/>
      <c r="J5938" s="132"/>
      <c r="K5938" s="124"/>
    </row>
    <row r="5939" spans="9:11" x14ac:dyDescent="0.2">
      <c r="I5939" s="124"/>
      <c r="J5939" s="132"/>
      <c r="K5939" s="124"/>
    </row>
    <row r="5940" spans="9:11" x14ac:dyDescent="0.2">
      <c r="I5940" s="124"/>
      <c r="J5940" s="132"/>
      <c r="K5940" s="124"/>
    </row>
    <row r="5941" spans="9:11" x14ac:dyDescent="0.2">
      <c r="I5941" s="124"/>
      <c r="J5941" s="132"/>
      <c r="K5941" s="124"/>
    </row>
    <row r="5942" spans="9:11" x14ac:dyDescent="0.2">
      <c r="I5942" s="124"/>
      <c r="J5942" s="132"/>
      <c r="K5942" s="124"/>
    </row>
    <row r="5943" spans="9:11" x14ac:dyDescent="0.2">
      <c r="I5943" s="124"/>
      <c r="J5943" s="132"/>
      <c r="K5943" s="124"/>
    </row>
    <row r="5944" spans="9:11" x14ac:dyDescent="0.2">
      <c r="I5944" s="124"/>
      <c r="J5944" s="132"/>
      <c r="K5944" s="124"/>
    </row>
    <row r="5945" spans="9:11" x14ac:dyDescent="0.2">
      <c r="I5945" s="124"/>
      <c r="J5945" s="132"/>
      <c r="K5945" s="124"/>
    </row>
    <row r="5946" spans="9:11" x14ac:dyDescent="0.2">
      <c r="I5946" s="124"/>
      <c r="J5946" s="132"/>
      <c r="K5946" s="124"/>
    </row>
    <row r="5947" spans="9:11" x14ac:dyDescent="0.2">
      <c r="I5947" s="124"/>
      <c r="J5947" s="132"/>
      <c r="K5947" s="124"/>
    </row>
    <row r="5948" spans="9:11" x14ac:dyDescent="0.2">
      <c r="I5948" s="124"/>
      <c r="J5948" s="132"/>
      <c r="K5948" s="124"/>
    </row>
    <row r="5949" spans="9:11" x14ac:dyDescent="0.2">
      <c r="I5949" s="124"/>
      <c r="J5949" s="132"/>
      <c r="K5949" s="124"/>
    </row>
    <row r="5950" spans="9:11" x14ac:dyDescent="0.2">
      <c r="I5950" s="124"/>
      <c r="J5950" s="132"/>
      <c r="K5950" s="124"/>
    </row>
    <row r="5951" spans="9:11" x14ac:dyDescent="0.2">
      <c r="I5951" s="124"/>
      <c r="J5951" s="132"/>
      <c r="K5951" s="124"/>
    </row>
    <row r="5952" spans="9:11" x14ac:dyDescent="0.2">
      <c r="I5952" s="124"/>
      <c r="J5952" s="132"/>
      <c r="K5952" s="124"/>
    </row>
    <row r="5953" spans="9:11" x14ac:dyDescent="0.2">
      <c r="I5953" s="124"/>
      <c r="J5953" s="132"/>
      <c r="K5953" s="124"/>
    </row>
    <row r="5954" spans="9:11" x14ac:dyDescent="0.2">
      <c r="I5954" s="124"/>
      <c r="J5954" s="132"/>
      <c r="K5954" s="124"/>
    </row>
    <row r="5955" spans="9:11" x14ac:dyDescent="0.2">
      <c r="I5955" s="124"/>
      <c r="J5955" s="132"/>
      <c r="K5955" s="124"/>
    </row>
    <row r="5956" spans="9:11" x14ac:dyDescent="0.2">
      <c r="I5956" s="124"/>
      <c r="J5956" s="132"/>
      <c r="K5956" s="124"/>
    </row>
    <row r="5957" spans="9:11" x14ac:dyDescent="0.2">
      <c r="I5957" s="124"/>
      <c r="J5957" s="132"/>
      <c r="K5957" s="124"/>
    </row>
    <row r="5958" spans="9:11" x14ac:dyDescent="0.2">
      <c r="I5958" s="124"/>
      <c r="J5958" s="132"/>
      <c r="K5958" s="124"/>
    </row>
    <row r="5959" spans="9:11" x14ac:dyDescent="0.2">
      <c r="I5959" s="124"/>
      <c r="J5959" s="132"/>
      <c r="K5959" s="124"/>
    </row>
    <row r="5960" spans="9:11" x14ac:dyDescent="0.2">
      <c r="I5960" s="124"/>
      <c r="J5960" s="132"/>
      <c r="K5960" s="124"/>
    </row>
    <row r="5961" spans="9:11" x14ac:dyDescent="0.2">
      <c r="I5961" s="124"/>
      <c r="J5961" s="132"/>
      <c r="K5961" s="124"/>
    </row>
    <row r="5962" spans="9:11" x14ac:dyDescent="0.2">
      <c r="I5962" s="124"/>
      <c r="J5962" s="132"/>
      <c r="K5962" s="124"/>
    </row>
    <row r="5963" spans="9:11" x14ac:dyDescent="0.2">
      <c r="I5963" s="124"/>
      <c r="J5963" s="132"/>
      <c r="K5963" s="124"/>
    </row>
    <row r="5964" spans="9:11" x14ac:dyDescent="0.2">
      <c r="I5964" s="124"/>
      <c r="J5964" s="132"/>
      <c r="K5964" s="124"/>
    </row>
    <row r="5965" spans="9:11" x14ac:dyDescent="0.2">
      <c r="I5965" s="124"/>
      <c r="J5965" s="132"/>
      <c r="K5965" s="124"/>
    </row>
    <row r="5966" spans="9:11" x14ac:dyDescent="0.2">
      <c r="I5966" s="124"/>
      <c r="J5966" s="132"/>
      <c r="K5966" s="124"/>
    </row>
    <row r="5967" spans="9:11" x14ac:dyDescent="0.2">
      <c r="I5967" s="124"/>
      <c r="J5967" s="132"/>
      <c r="K5967" s="124"/>
    </row>
    <row r="5968" spans="9:11" x14ac:dyDescent="0.2">
      <c r="I5968" s="124"/>
      <c r="J5968" s="132"/>
      <c r="K5968" s="124"/>
    </row>
    <row r="5969" spans="9:11" x14ac:dyDescent="0.2">
      <c r="I5969" s="124"/>
      <c r="J5969" s="132"/>
      <c r="K5969" s="124"/>
    </row>
    <row r="5970" spans="9:11" x14ac:dyDescent="0.2">
      <c r="I5970" s="124"/>
      <c r="J5970" s="132"/>
      <c r="K5970" s="124"/>
    </row>
    <row r="5971" spans="9:11" x14ac:dyDescent="0.2">
      <c r="I5971" s="124"/>
      <c r="J5971" s="132"/>
      <c r="K5971" s="124"/>
    </row>
    <row r="5972" spans="9:11" x14ac:dyDescent="0.2">
      <c r="I5972" s="124"/>
      <c r="J5972" s="132"/>
      <c r="K5972" s="124"/>
    </row>
    <row r="5973" spans="9:11" x14ac:dyDescent="0.2">
      <c r="I5973" s="124"/>
      <c r="J5973" s="132"/>
      <c r="K5973" s="124"/>
    </row>
    <row r="5974" spans="9:11" x14ac:dyDescent="0.2">
      <c r="I5974" s="124"/>
      <c r="J5974" s="132"/>
      <c r="K5974" s="124"/>
    </row>
    <row r="5975" spans="9:11" x14ac:dyDescent="0.2">
      <c r="I5975" s="124"/>
      <c r="J5975" s="132"/>
      <c r="K5975" s="124"/>
    </row>
    <row r="5976" spans="9:11" x14ac:dyDescent="0.2">
      <c r="I5976" s="124"/>
      <c r="J5976" s="132"/>
      <c r="K5976" s="124"/>
    </row>
    <row r="5977" spans="9:11" x14ac:dyDescent="0.2">
      <c r="I5977" s="124"/>
      <c r="J5977" s="132"/>
      <c r="K5977" s="124"/>
    </row>
    <row r="5978" spans="9:11" x14ac:dyDescent="0.2">
      <c r="I5978" s="124"/>
      <c r="J5978" s="132"/>
      <c r="K5978" s="124"/>
    </row>
    <row r="5979" spans="9:11" x14ac:dyDescent="0.2">
      <c r="I5979" s="124"/>
      <c r="J5979" s="132"/>
      <c r="K5979" s="124"/>
    </row>
    <row r="5980" spans="9:11" x14ac:dyDescent="0.2">
      <c r="I5980" s="124"/>
      <c r="J5980" s="132"/>
      <c r="K5980" s="124"/>
    </row>
    <row r="5981" spans="9:11" x14ac:dyDescent="0.2">
      <c r="I5981" s="124"/>
      <c r="J5981" s="132"/>
      <c r="K5981" s="124"/>
    </row>
    <row r="5982" spans="9:11" x14ac:dyDescent="0.2">
      <c r="I5982" s="124"/>
      <c r="J5982" s="132"/>
      <c r="K5982" s="124"/>
    </row>
    <row r="5983" spans="9:11" x14ac:dyDescent="0.2">
      <c r="I5983" s="124"/>
      <c r="J5983" s="132"/>
      <c r="K5983" s="124"/>
    </row>
    <row r="5984" spans="9:11" x14ac:dyDescent="0.2">
      <c r="I5984" s="124"/>
      <c r="J5984" s="132"/>
      <c r="K5984" s="124"/>
    </row>
    <row r="5985" spans="9:11" x14ac:dyDescent="0.2">
      <c r="I5985" s="124"/>
      <c r="J5985" s="132"/>
      <c r="K5985" s="124"/>
    </row>
    <row r="5986" spans="9:11" x14ac:dyDescent="0.2">
      <c r="I5986" s="124"/>
      <c r="J5986" s="132"/>
      <c r="K5986" s="124"/>
    </row>
    <row r="5987" spans="9:11" x14ac:dyDescent="0.2">
      <c r="I5987" s="124"/>
      <c r="J5987" s="132"/>
      <c r="K5987" s="124"/>
    </row>
    <row r="5988" spans="9:11" x14ac:dyDescent="0.2">
      <c r="I5988" s="124"/>
      <c r="J5988" s="132"/>
      <c r="K5988" s="124"/>
    </row>
    <row r="5989" spans="9:11" x14ac:dyDescent="0.2">
      <c r="I5989" s="124"/>
      <c r="J5989" s="132"/>
      <c r="K5989" s="124"/>
    </row>
    <row r="5990" spans="9:11" x14ac:dyDescent="0.2">
      <c r="I5990" s="124"/>
      <c r="J5990" s="132"/>
      <c r="K5990" s="124"/>
    </row>
    <row r="5991" spans="9:11" x14ac:dyDescent="0.2">
      <c r="I5991" s="124"/>
      <c r="J5991" s="132"/>
      <c r="K5991" s="124"/>
    </row>
    <row r="5992" spans="9:11" x14ac:dyDescent="0.2">
      <c r="I5992" s="124"/>
      <c r="J5992" s="132"/>
      <c r="K5992" s="124"/>
    </row>
    <row r="5993" spans="9:11" x14ac:dyDescent="0.2">
      <c r="I5993" s="124"/>
      <c r="J5993" s="132"/>
      <c r="K5993" s="124"/>
    </row>
    <row r="5994" spans="9:11" x14ac:dyDescent="0.2">
      <c r="I5994" s="124"/>
      <c r="J5994" s="132"/>
      <c r="K5994" s="124"/>
    </row>
    <row r="5995" spans="9:11" x14ac:dyDescent="0.2">
      <c r="I5995" s="124"/>
      <c r="J5995" s="132"/>
      <c r="K5995" s="124"/>
    </row>
    <row r="5996" spans="9:11" x14ac:dyDescent="0.2">
      <c r="I5996" s="124"/>
      <c r="J5996" s="132"/>
      <c r="K5996" s="124"/>
    </row>
    <row r="5997" spans="9:11" x14ac:dyDescent="0.2">
      <c r="I5997" s="124"/>
      <c r="J5997" s="132"/>
      <c r="K5997" s="124"/>
    </row>
    <row r="5998" spans="9:11" x14ac:dyDescent="0.2">
      <c r="I5998" s="124"/>
      <c r="J5998" s="132"/>
      <c r="K5998" s="124"/>
    </row>
    <row r="5999" spans="9:11" x14ac:dyDescent="0.2">
      <c r="I5999" s="124"/>
      <c r="J5999" s="132"/>
      <c r="K5999" s="124"/>
    </row>
    <row r="6000" spans="9:11" x14ac:dyDescent="0.2">
      <c r="I6000" s="124"/>
      <c r="J6000" s="132"/>
      <c r="K6000" s="124"/>
    </row>
    <row r="6001" spans="9:11" x14ac:dyDescent="0.2">
      <c r="I6001" s="124"/>
      <c r="J6001" s="132"/>
      <c r="K6001" s="124"/>
    </row>
    <row r="6002" spans="9:11" x14ac:dyDescent="0.2">
      <c r="I6002" s="124"/>
      <c r="J6002" s="132"/>
      <c r="K6002" s="124"/>
    </row>
    <row r="6003" spans="9:11" x14ac:dyDescent="0.2">
      <c r="I6003" s="124"/>
      <c r="J6003" s="132"/>
      <c r="K6003" s="124"/>
    </row>
    <row r="6004" spans="9:11" x14ac:dyDescent="0.2">
      <c r="I6004" s="124"/>
      <c r="J6004" s="132"/>
      <c r="K6004" s="124"/>
    </row>
    <row r="6005" spans="9:11" x14ac:dyDescent="0.2">
      <c r="I6005" s="124"/>
      <c r="J6005" s="132"/>
      <c r="K6005" s="124"/>
    </row>
    <row r="6006" spans="9:11" x14ac:dyDescent="0.2">
      <c r="I6006" s="124"/>
      <c r="J6006" s="132"/>
      <c r="K6006" s="124"/>
    </row>
    <row r="6007" spans="9:11" x14ac:dyDescent="0.2">
      <c r="I6007" s="124"/>
      <c r="J6007" s="132"/>
      <c r="K6007" s="124"/>
    </row>
    <row r="6008" spans="9:11" x14ac:dyDescent="0.2">
      <c r="I6008" s="124"/>
      <c r="J6008" s="132"/>
      <c r="K6008" s="124"/>
    </row>
    <row r="6009" spans="9:11" x14ac:dyDescent="0.2">
      <c r="I6009" s="124"/>
      <c r="J6009" s="132"/>
      <c r="K6009" s="124"/>
    </row>
    <row r="6010" spans="9:11" x14ac:dyDescent="0.2">
      <c r="I6010" s="124"/>
      <c r="J6010" s="132"/>
      <c r="K6010" s="124"/>
    </row>
    <row r="6011" spans="9:11" x14ac:dyDescent="0.2">
      <c r="I6011" s="124"/>
      <c r="J6011" s="132"/>
      <c r="K6011" s="124"/>
    </row>
    <row r="6012" spans="9:11" x14ac:dyDescent="0.2">
      <c r="I6012" s="124"/>
      <c r="J6012" s="132"/>
      <c r="K6012" s="124"/>
    </row>
    <row r="6013" spans="9:11" x14ac:dyDescent="0.2">
      <c r="I6013" s="124"/>
      <c r="J6013" s="132"/>
      <c r="K6013" s="124"/>
    </row>
    <row r="6014" spans="9:11" x14ac:dyDescent="0.2">
      <c r="I6014" s="124"/>
      <c r="J6014" s="132"/>
      <c r="K6014" s="124"/>
    </row>
    <row r="6015" spans="9:11" x14ac:dyDescent="0.2">
      <c r="I6015" s="124"/>
      <c r="J6015" s="132"/>
      <c r="K6015" s="124"/>
    </row>
    <row r="6016" spans="9:11" x14ac:dyDescent="0.2">
      <c r="I6016" s="124"/>
      <c r="J6016" s="132"/>
      <c r="K6016" s="124"/>
    </row>
    <row r="6017" spans="9:11" x14ac:dyDescent="0.2">
      <c r="I6017" s="124"/>
      <c r="J6017" s="132"/>
      <c r="K6017" s="124"/>
    </row>
    <row r="6018" spans="9:11" x14ac:dyDescent="0.2">
      <c r="I6018" s="124"/>
      <c r="J6018" s="132"/>
      <c r="K6018" s="124"/>
    </row>
    <row r="6019" spans="9:11" x14ac:dyDescent="0.2">
      <c r="I6019" s="124"/>
      <c r="J6019" s="132"/>
      <c r="K6019" s="124"/>
    </row>
    <row r="6020" spans="9:11" x14ac:dyDescent="0.2">
      <c r="I6020" s="124"/>
      <c r="J6020" s="132"/>
      <c r="K6020" s="124"/>
    </row>
    <row r="6021" spans="9:11" x14ac:dyDescent="0.2">
      <c r="I6021" s="124"/>
      <c r="J6021" s="132"/>
      <c r="K6021" s="124"/>
    </row>
    <row r="6022" spans="9:11" x14ac:dyDescent="0.2">
      <c r="I6022" s="124"/>
      <c r="J6022" s="132"/>
      <c r="K6022" s="124"/>
    </row>
    <row r="6023" spans="9:11" x14ac:dyDescent="0.2">
      <c r="I6023" s="124"/>
      <c r="J6023" s="132"/>
      <c r="K6023" s="124"/>
    </row>
    <row r="6024" spans="9:11" x14ac:dyDescent="0.2">
      <c r="I6024" s="124"/>
      <c r="J6024" s="132"/>
      <c r="K6024" s="124"/>
    </row>
    <row r="6025" spans="9:11" x14ac:dyDescent="0.2">
      <c r="I6025" s="124"/>
      <c r="J6025" s="132"/>
      <c r="K6025" s="124"/>
    </row>
    <row r="6026" spans="9:11" x14ac:dyDescent="0.2">
      <c r="I6026" s="124"/>
      <c r="J6026" s="132"/>
      <c r="K6026" s="124"/>
    </row>
    <row r="6027" spans="9:11" x14ac:dyDescent="0.2">
      <c r="I6027" s="124"/>
      <c r="J6027" s="132"/>
      <c r="K6027" s="124"/>
    </row>
    <row r="6028" spans="9:11" x14ac:dyDescent="0.2">
      <c r="I6028" s="124"/>
      <c r="J6028" s="132"/>
      <c r="K6028" s="124"/>
    </row>
    <row r="6029" spans="9:11" x14ac:dyDescent="0.2">
      <c r="I6029" s="124"/>
      <c r="J6029" s="132"/>
      <c r="K6029" s="124"/>
    </row>
    <row r="6030" spans="9:11" x14ac:dyDescent="0.2">
      <c r="I6030" s="124"/>
      <c r="J6030" s="132"/>
      <c r="K6030" s="124"/>
    </row>
    <row r="6031" spans="9:11" x14ac:dyDescent="0.2">
      <c r="I6031" s="124"/>
      <c r="J6031" s="132"/>
      <c r="K6031" s="124"/>
    </row>
    <row r="6032" spans="9:11" x14ac:dyDescent="0.2">
      <c r="I6032" s="124"/>
      <c r="J6032" s="132"/>
      <c r="K6032" s="124"/>
    </row>
    <row r="6033" spans="9:11" x14ac:dyDescent="0.2">
      <c r="I6033" s="124"/>
      <c r="J6033" s="132"/>
      <c r="K6033" s="124"/>
    </row>
    <row r="6034" spans="9:11" x14ac:dyDescent="0.2">
      <c r="I6034" s="124"/>
      <c r="J6034" s="132"/>
      <c r="K6034" s="124"/>
    </row>
    <row r="6035" spans="9:11" x14ac:dyDescent="0.2">
      <c r="I6035" s="124"/>
      <c r="J6035" s="132"/>
      <c r="K6035" s="124"/>
    </row>
    <row r="6036" spans="9:11" x14ac:dyDescent="0.2">
      <c r="I6036" s="124"/>
      <c r="J6036" s="132"/>
      <c r="K6036" s="124"/>
    </row>
    <row r="6037" spans="9:11" x14ac:dyDescent="0.2">
      <c r="I6037" s="124"/>
      <c r="J6037" s="132"/>
      <c r="K6037" s="124"/>
    </row>
    <row r="6038" spans="9:11" x14ac:dyDescent="0.2">
      <c r="I6038" s="124"/>
      <c r="J6038" s="132"/>
      <c r="K6038" s="124"/>
    </row>
    <row r="6039" spans="9:11" x14ac:dyDescent="0.2">
      <c r="I6039" s="124"/>
      <c r="J6039" s="132"/>
      <c r="K6039" s="124"/>
    </row>
    <row r="6040" spans="9:11" x14ac:dyDescent="0.2">
      <c r="I6040" s="124"/>
      <c r="J6040" s="132"/>
      <c r="K6040" s="124"/>
    </row>
    <row r="6041" spans="9:11" x14ac:dyDescent="0.2">
      <c r="I6041" s="124"/>
      <c r="J6041" s="132"/>
      <c r="K6041" s="124"/>
    </row>
    <row r="6042" spans="9:11" x14ac:dyDescent="0.2">
      <c r="I6042" s="124"/>
      <c r="J6042" s="132"/>
      <c r="K6042" s="124"/>
    </row>
    <row r="6043" spans="9:11" x14ac:dyDescent="0.2">
      <c r="I6043" s="124"/>
      <c r="J6043" s="132"/>
      <c r="K6043" s="124"/>
    </row>
    <row r="6044" spans="9:11" x14ac:dyDescent="0.2">
      <c r="I6044" s="124"/>
      <c r="J6044" s="132"/>
      <c r="K6044" s="124"/>
    </row>
    <row r="6045" spans="9:11" x14ac:dyDescent="0.2">
      <c r="I6045" s="124"/>
      <c r="J6045" s="132"/>
      <c r="K6045" s="124"/>
    </row>
    <row r="6046" spans="9:11" x14ac:dyDescent="0.2">
      <c r="I6046" s="124"/>
      <c r="J6046" s="132"/>
      <c r="K6046" s="124"/>
    </row>
    <row r="6047" spans="9:11" x14ac:dyDescent="0.2">
      <c r="I6047" s="124"/>
      <c r="J6047" s="132"/>
      <c r="K6047" s="124"/>
    </row>
    <row r="6048" spans="9:11" x14ac:dyDescent="0.2">
      <c r="I6048" s="124"/>
      <c r="J6048" s="132"/>
      <c r="K6048" s="124"/>
    </row>
    <row r="6049" spans="9:11" x14ac:dyDescent="0.2">
      <c r="I6049" s="124"/>
      <c r="J6049" s="132"/>
      <c r="K6049" s="124"/>
    </row>
    <row r="6050" spans="9:11" x14ac:dyDescent="0.2">
      <c r="I6050" s="124"/>
      <c r="J6050" s="132"/>
      <c r="K6050" s="124"/>
    </row>
    <row r="6051" spans="9:11" x14ac:dyDescent="0.2">
      <c r="I6051" s="124"/>
      <c r="J6051" s="132"/>
      <c r="K6051" s="124"/>
    </row>
    <row r="6052" spans="9:11" x14ac:dyDescent="0.2">
      <c r="I6052" s="124"/>
      <c r="J6052" s="132"/>
      <c r="K6052" s="124"/>
    </row>
    <row r="6053" spans="9:11" x14ac:dyDescent="0.2">
      <c r="I6053" s="124"/>
      <c r="J6053" s="132"/>
      <c r="K6053" s="124"/>
    </row>
    <row r="6054" spans="9:11" x14ac:dyDescent="0.2">
      <c r="I6054" s="124"/>
      <c r="J6054" s="132"/>
      <c r="K6054" s="124"/>
    </row>
    <row r="6055" spans="9:11" x14ac:dyDescent="0.2">
      <c r="I6055" s="124"/>
      <c r="J6055" s="132"/>
      <c r="K6055" s="124"/>
    </row>
    <row r="6056" spans="9:11" x14ac:dyDescent="0.2">
      <c r="I6056" s="124"/>
      <c r="J6056" s="132"/>
      <c r="K6056" s="124"/>
    </row>
    <row r="6057" spans="9:11" x14ac:dyDescent="0.2">
      <c r="I6057" s="124"/>
      <c r="J6057" s="132"/>
      <c r="K6057" s="124"/>
    </row>
    <row r="6058" spans="9:11" x14ac:dyDescent="0.2">
      <c r="I6058" s="124"/>
      <c r="J6058" s="132"/>
      <c r="K6058" s="124"/>
    </row>
    <row r="6059" spans="9:11" x14ac:dyDescent="0.2">
      <c r="I6059" s="124"/>
      <c r="J6059" s="132"/>
      <c r="K6059" s="124"/>
    </row>
    <row r="6060" spans="9:11" x14ac:dyDescent="0.2">
      <c r="I6060" s="124"/>
      <c r="J6060" s="132"/>
      <c r="K6060" s="124"/>
    </row>
    <row r="6061" spans="9:11" x14ac:dyDescent="0.2">
      <c r="I6061" s="124"/>
      <c r="J6061" s="132"/>
      <c r="K6061" s="124"/>
    </row>
    <row r="6062" spans="9:11" x14ac:dyDescent="0.2">
      <c r="I6062" s="124"/>
      <c r="J6062" s="132"/>
      <c r="K6062" s="124"/>
    </row>
    <row r="6063" spans="9:11" x14ac:dyDescent="0.2">
      <c r="I6063" s="124"/>
      <c r="J6063" s="132"/>
      <c r="K6063" s="124"/>
    </row>
    <row r="6064" spans="9:11" x14ac:dyDescent="0.2">
      <c r="I6064" s="124"/>
      <c r="J6064" s="132"/>
      <c r="K6064" s="124"/>
    </row>
    <row r="6065" spans="9:11" x14ac:dyDescent="0.2">
      <c r="I6065" s="124"/>
      <c r="J6065" s="132"/>
      <c r="K6065" s="124"/>
    </row>
    <row r="6066" spans="9:11" x14ac:dyDescent="0.2">
      <c r="I6066" s="124"/>
      <c r="J6066" s="132"/>
      <c r="K6066" s="124"/>
    </row>
    <row r="6067" spans="9:11" x14ac:dyDescent="0.2">
      <c r="I6067" s="124"/>
      <c r="J6067" s="132"/>
      <c r="K6067" s="124"/>
    </row>
    <row r="6068" spans="9:11" x14ac:dyDescent="0.2">
      <c r="I6068" s="124"/>
      <c r="J6068" s="132"/>
      <c r="K6068" s="124"/>
    </row>
    <row r="6069" spans="9:11" x14ac:dyDescent="0.2">
      <c r="I6069" s="124"/>
      <c r="J6069" s="132"/>
      <c r="K6069" s="124"/>
    </row>
    <row r="6070" spans="9:11" x14ac:dyDescent="0.2">
      <c r="I6070" s="124"/>
      <c r="J6070" s="132"/>
      <c r="K6070" s="124"/>
    </row>
    <row r="6071" spans="9:11" x14ac:dyDescent="0.2">
      <c r="I6071" s="124"/>
      <c r="J6071" s="132"/>
      <c r="K6071" s="124"/>
    </row>
    <row r="6072" spans="9:11" x14ac:dyDescent="0.2">
      <c r="I6072" s="124"/>
      <c r="J6072" s="132"/>
      <c r="K6072" s="124"/>
    </row>
    <row r="6073" spans="9:11" x14ac:dyDescent="0.2">
      <c r="I6073" s="124"/>
      <c r="J6073" s="132"/>
      <c r="K6073" s="124"/>
    </row>
    <row r="6074" spans="9:11" x14ac:dyDescent="0.2">
      <c r="I6074" s="124"/>
      <c r="J6074" s="132"/>
      <c r="K6074" s="124"/>
    </row>
    <row r="6075" spans="9:11" x14ac:dyDescent="0.2">
      <c r="I6075" s="124"/>
      <c r="J6075" s="132"/>
      <c r="K6075" s="124"/>
    </row>
    <row r="6076" spans="9:11" x14ac:dyDescent="0.2">
      <c r="I6076" s="124"/>
      <c r="J6076" s="132"/>
      <c r="K6076" s="124"/>
    </row>
    <row r="6077" spans="9:11" x14ac:dyDescent="0.2">
      <c r="I6077" s="124"/>
      <c r="J6077" s="132"/>
      <c r="K6077" s="124"/>
    </row>
    <row r="6078" spans="9:11" x14ac:dyDescent="0.2">
      <c r="I6078" s="124"/>
      <c r="J6078" s="132"/>
      <c r="K6078" s="124"/>
    </row>
    <row r="6079" spans="9:11" x14ac:dyDescent="0.2">
      <c r="I6079" s="124"/>
      <c r="J6079" s="132"/>
      <c r="K6079" s="124"/>
    </row>
    <row r="6080" spans="9:11" x14ac:dyDescent="0.2">
      <c r="I6080" s="124"/>
      <c r="J6080" s="132"/>
      <c r="K6080" s="124"/>
    </row>
    <row r="6081" spans="9:11" x14ac:dyDescent="0.2">
      <c r="I6081" s="124"/>
      <c r="J6081" s="132"/>
      <c r="K6081" s="124"/>
    </row>
    <row r="6082" spans="9:11" x14ac:dyDescent="0.2">
      <c r="I6082" s="124"/>
      <c r="J6082" s="132"/>
      <c r="K6082" s="124"/>
    </row>
    <row r="6083" spans="9:11" x14ac:dyDescent="0.2">
      <c r="I6083" s="124"/>
      <c r="J6083" s="132"/>
      <c r="K6083" s="124"/>
    </row>
    <row r="6084" spans="9:11" x14ac:dyDescent="0.2">
      <c r="I6084" s="124"/>
      <c r="J6084" s="132"/>
      <c r="K6084" s="124"/>
    </row>
    <row r="6085" spans="9:11" x14ac:dyDescent="0.2">
      <c r="I6085" s="124"/>
      <c r="J6085" s="132"/>
      <c r="K6085" s="124"/>
    </row>
    <row r="6086" spans="9:11" x14ac:dyDescent="0.2">
      <c r="I6086" s="124"/>
      <c r="J6086" s="132"/>
      <c r="K6086" s="124"/>
    </row>
    <row r="6087" spans="9:11" x14ac:dyDescent="0.2">
      <c r="I6087" s="124"/>
      <c r="J6087" s="132"/>
      <c r="K6087" s="124"/>
    </row>
    <row r="6088" spans="9:11" x14ac:dyDescent="0.2">
      <c r="I6088" s="124"/>
      <c r="J6088" s="132"/>
      <c r="K6088" s="124"/>
    </row>
    <row r="6089" spans="9:11" x14ac:dyDescent="0.2">
      <c r="I6089" s="124"/>
      <c r="J6089" s="132"/>
      <c r="K6089" s="124"/>
    </row>
    <row r="6090" spans="9:11" x14ac:dyDescent="0.2">
      <c r="I6090" s="124"/>
      <c r="J6090" s="132"/>
      <c r="K6090" s="124"/>
    </row>
    <row r="6091" spans="9:11" x14ac:dyDescent="0.2">
      <c r="I6091" s="124"/>
      <c r="J6091" s="132"/>
      <c r="K6091" s="124"/>
    </row>
    <row r="6092" spans="9:11" x14ac:dyDescent="0.2">
      <c r="I6092" s="124"/>
      <c r="J6092" s="132"/>
      <c r="K6092" s="124"/>
    </row>
    <row r="6093" spans="9:11" x14ac:dyDescent="0.2">
      <c r="I6093" s="124"/>
      <c r="J6093" s="132"/>
      <c r="K6093" s="124"/>
    </row>
    <row r="6094" spans="9:11" x14ac:dyDescent="0.2">
      <c r="I6094" s="124"/>
      <c r="J6094" s="132"/>
      <c r="K6094" s="124"/>
    </row>
    <row r="6095" spans="9:11" x14ac:dyDescent="0.2">
      <c r="I6095" s="124"/>
      <c r="J6095" s="132"/>
      <c r="K6095" s="124"/>
    </row>
    <row r="6096" spans="9:11" x14ac:dyDescent="0.2">
      <c r="I6096" s="124"/>
      <c r="J6096" s="132"/>
      <c r="K6096" s="124"/>
    </row>
    <row r="6097" spans="9:11" x14ac:dyDescent="0.2">
      <c r="I6097" s="124"/>
      <c r="J6097" s="132"/>
      <c r="K6097" s="124"/>
    </row>
    <row r="6098" spans="9:11" x14ac:dyDescent="0.2">
      <c r="I6098" s="124"/>
      <c r="J6098" s="132"/>
      <c r="K6098" s="124"/>
    </row>
    <row r="6099" spans="9:11" x14ac:dyDescent="0.2">
      <c r="I6099" s="124"/>
      <c r="J6099" s="132"/>
      <c r="K6099" s="124"/>
    </row>
    <row r="6100" spans="9:11" x14ac:dyDescent="0.2">
      <c r="I6100" s="124"/>
      <c r="J6100" s="132"/>
      <c r="K6100" s="124"/>
    </row>
    <row r="6101" spans="9:11" x14ac:dyDescent="0.2">
      <c r="I6101" s="124"/>
      <c r="J6101" s="132"/>
      <c r="K6101" s="124"/>
    </row>
    <row r="6102" spans="9:11" x14ac:dyDescent="0.2">
      <c r="I6102" s="124"/>
      <c r="J6102" s="132"/>
      <c r="K6102" s="124"/>
    </row>
    <row r="6103" spans="9:11" x14ac:dyDescent="0.2">
      <c r="I6103" s="124"/>
      <c r="J6103" s="132"/>
      <c r="K6103" s="124"/>
    </row>
    <row r="6104" spans="9:11" x14ac:dyDescent="0.2">
      <c r="I6104" s="124"/>
      <c r="J6104" s="132"/>
      <c r="K6104" s="124"/>
    </row>
    <row r="6105" spans="9:11" x14ac:dyDescent="0.2">
      <c r="I6105" s="124"/>
      <c r="J6105" s="132"/>
      <c r="K6105" s="124"/>
    </row>
    <row r="6106" spans="9:11" x14ac:dyDescent="0.2">
      <c r="I6106" s="124"/>
      <c r="J6106" s="132"/>
      <c r="K6106" s="124"/>
    </row>
    <row r="6107" spans="9:11" x14ac:dyDescent="0.2">
      <c r="I6107" s="124"/>
      <c r="J6107" s="132"/>
      <c r="K6107" s="124"/>
    </row>
    <row r="6108" spans="9:11" x14ac:dyDescent="0.2">
      <c r="I6108" s="124"/>
      <c r="J6108" s="132"/>
      <c r="K6108" s="124"/>
    </row>
    <row r="6109" spans="9:11" x14ac:dyDescent="0.2">
      <c r="I6109" s="124"/>
      <c r="J6109" s="132"/>
      <c r="K6109" s="124"/>
    </row>
    <row r="6110" spans="9:11" x14ac:dyDescent="0.2">
      <c r="I6110" s="124"/>
      <c r="J6110" s="132"/>
      <c r="K6110" s="124"/>
    </row>
    <row r="6111" spans="9:11" x14ac:dyDescent="0.2">
      <c r="I6111" s="124"/>
      <c r="J6111" s="132"/>
      <c r="K6111" s="124"/>
    </row>
    <row r="6112" spans="9:11" x14ac:dyDescent="0.2">
      <c r="I6112" s="124"/>
      <c r="J6112" s="132"/>
      <c r="K6112" s="124"/>
    </row>
    <row r="6113" spans="9:11" x14ac:dyDescent="0.2">
      <c r="I6113" s="124"/>
      <c r="J6113" s="132"/>
      <c r="K6113" s="124"/>
    </row>
    <row r="6114" spans="9:11" x14ac:dyDescent="0.2">
      <c r="I6114" s="124"/>
      <c r="J6114" s="132"/>
      <c r="K6114" s="124"/>
    </row>
    <row r="6115" spans="9:11" x14ac:dyDescent="0.2">
      <c r="I6115" s="124"/>
      <c r="J6115" s="132"/>
      <c r="K6115" s="124"/>
    </row>
    <row r="6116" spans="9:11" x14ac:dyDescent="0.2">
      <c r="I6116" s="124"/>
      <c r="J6116" s="132"/>
      <c r="K6116" s="124"/>
    </row>
    <row r="6117" spans="9:11" x14ac:dyDescent="0.2">
      <c r="I6117" s="124"/>
      <c r="J6117" s="132"/>
      <c r="K6117" s="124"/>
    </row>
    <row r="6118" spans="9:11" x14ac:dyDescent="0.2">
      <c r="I6118" s="124"/>
      <c r="J6118" s="132"/>
      <c r="K6118" s="124"/>
    </row>
    <row r="6119" spans="9:11" x14ac:dyDescent="0.2">
      <c r="I6119" s="124"/>
      <c r="J6119" s="132"/>
      <c r="K6119" s="124"/>
    </row>
    <row r="6120" spans="9:11" x14ac:dyDescent="0.2">
      <c r="I6120" s="124"/>
      <c r="J6120" s="132"/>
      <c r="K6120" s="124"/>
    </row>
    <row r="6121" spans="9:11" x14ac:dyDescent="0.2">
      <c r="I6121" s="124"/>
      <c r="J6121" s="132"/>
      <c r="K6121" s="124"/>
    </row>
    <row r="6122" spans="9:11" x14ac:dyDescent="0.2">
      <c r="I6122" s="124"/>
      <c r="J6122" s="132"/>
      <c r="K6122" s="124"/>
    </row>
    <row r="6123" spans="9:11" x14ac:dyDescent="0.2">
      <c r="I6123" s="124"/>
      <c r="J6123" s="132"/>
      <c r="K6123" s="124"/>
    </row>
    <row r="6124" spans="9:11" x14ac:dyDescent="0.2">
      <c r="I6124" s="124"/>
      <c r="J6124" s="132"/>
      <c r="K6124" s="124"/>
    </row>
    <row r="6125" spans="9:11" x14ac:dyDescent="0.2">
      <c r="I6125" s="124"/>
      <c r="J6125" s="132"/>
      <c r="K6125" s="124"/>
    </row>
    <row r="6126" spans="9:11" x14ac:dyDescent="0.2">
      <c r="I6126" s="124"/>
      <c r="J6126" s="132"/>
      <c r="K6126" s="124"/>
    </row>
    <row r="6127" spans="9:11" x14ac:dyDescent="0.2">
      <c r="I6127" s="124"/>
      <c r="J6127" s="132"/>
      <c r="K6127" s="124"/>
    </row>
    <row r="6128" spans="9:11" x14ac:dyDescent="0.2">
      <c r="I6128" s="124"/>
      <c r="J6128" s="132"/>
      <c r="K6128" s="124"/>
    </row>
    <row r="6129" spans="9:11" x14ac:dyDescent="0.2">
      <c r="I6129" s="124"/>
      <c r="J6129" s="132"/>
      <c r="K6129" s="124"/>
    </row>
    <row r="6130" spans="9:11" x14ac:dyDescent="0.2">
      <c r="I6130" s="124"/>
      <c r="J6130" s="132"/>
      <c r="K6130" s="124"/>
    </row>
    <row r="6131" spans="9:11" x14ac:dyDescent="0.2">
      <c r="I6131" s="124"/>
      <c r="J6131" s="132"/>
      <c r="K6131" s="124"/>
    </row>
    <row r="6132" spans="9:11" x14ac:dyDescent="0.2">
      <c r="I6132" s="124"/>
      <c r="J6132" s="132"/>
      <c r="K6132" s="124"/>
    </row>
    <row r="6133" spans="9:11" x14ac:dyDescent="0.2">
      <c r="I6133" s="124"/>
      <c r="J6133" s="132"/>
      <c r="K6133" s="124"/>
    </row>
    <row r="6134" spans="9:11" x14ac:dyDescent="0.2">
      <c r="I6134" s="124"/>
      <c r="J6134" s="132"/>
      <c r="K6134" s="124"/>
    </row>
    <row r="6135" spans="9:11" x14ac:dyDescent="0.2">
      <c r="I6135" s="124"/>
      <c r="J6135" s="132"/>
      <c r="K6135" s="124"/>
    </row>
    <row r="6136" spans="9:11" x14ac:dyDescent="0.2">
      <c r="I6136" s="124"/>
      <c r="J6136" s="132"/>
      <c r="K6136" s="124"/>
    </row>
    <row r="6137" spans="9:11" x14ac:dyDescent="0.2">
      <c r="I6137" s="124"/>
      <c r="J6137" s="132"/>
      <c r="K6137" s="124"/>
    </row>
    <row r="6138" spans="9:11" x14ac:dyDescent="0.2">
      <c r="I6138" s="124"/>
      <c r="J6138" s="132"/>
      <c r="K6138" s="124"/>
    </row>
    <row r="6139" spans="9:11" x14ac:dyDescent="0.2">
      <c r="I6139" s="124"/>
      <c r="J6139" s="132"/>
      <c r="K6139" s="124"/>
    </row>
    <row r="6140" spans="9:11" x14ac:dyDescent="0.2">
      <c r="I6140" s="124"/>
      <c r="J6140" s="132"/>
      <c r="K6140" s="124"/>
    </row>
    <row r="6141" spans="9:11" x14ac:dyDescent="0.2">
      <c r="I6141" s="124"/>
      <c r="J6141" s="132"/>
      <c r="K6141" s="124"/>
    </row>
    <row r="6142" spans="9:11" x14ac:dyDescent="0.2">
      <c r="I6142" s="124"/>
      <c r="J6142" s="132"/>
      <c r="K6142" s="124"/>
    </row>
    <row r="6143" spans="9:11" x14ac:dyDescent="0.2">
      <c r="I6143" s="124"/>
      <c r="J6143" s="132"/>
      <c r="K6143" s="124"/>
    </row>
    <row r="6144" spans="9:11" x14ac:dyDescent="0.2">
      <c r="I6144" s="124"/>
      <c r="J6144" s="132"/>
      <c r="K6144" s="124"/>
    </row>
    <row r="6145" spans="9:11" x14ac:dyDescent="0.2">
      <c r="I6145" s="124"/>
      <c r="J6145" s="132"/>
      <c r="K6145" s="124"/>
    </row>
    <row r="6146" spans="9:11" x14ac:dyDescent="0.2">
      <c r="I6146" s="124"/>
      <c r="J6146" s="132"/>
      <c r="K6146" s="124"/>
    </row>
    <row r="6147" spans="9:11" x14ac:dyDescent="0.2">
      <c r="I6147" s="124"/>
      <c r="J6147" s="132"/>
      <c r="K6147" s="124"/>
    </row>
    <row r="6148" spans="9:11" x14ac:dyDescent="0.2">
      <c r="I6148" s="124"/>
      <c r="J6148" s="132"/>
      <c r="K6148" s="124"/>
    </row>
    <row r="6149" spans="9:11" x14ac:dyDescent="0.2">
      <c r="I6149" s="124"/>
      <c r="J6149" s="132"/>
      <c r="K6149" s="124"/>
    </row>
    <row r="6150" spans="9:11" x14ac:dyDescent="0.2">
      <c r="I6150" s="124"/>
      <c r="J6150" s="132"/>
      <c r="K6150" s="124"/>
    </row>
    <row r="6151" spans="9:11" x14ac:dyDescent="0.2">
      <c r="I6151" s="124"/>
      <c r="J6151" s="132"/>
      <c r="K6151" s="124"/>
    </row>
    <row r="6152" spans="9:11" x14ac:dyDescent="0.2">
      <c r="I6152" s="124"/>
      <c r="J6152" s="132"/>
      <c r="K6152" s="124"/>
    </row>
    <row r="6153" spans="9:11" x14ac:dyDescent="0.2">
      <c r="I6153" s="124"/>
      <c r="J6153" s="132"/>
      <c r="K6153" s="124"/>
    </row>
    <row r="6154" spans="9:11" x14ac:dyDescent="0.2">
      <c r="I6154" s="124"/>
      <c r="J6154" s="132"/>
      <c r="K6154" s="124"/>
    </row>
    <row r="6155" spans="9:11" x14ac:dyDescent="0.2">
      <c r="I6155" s="124"/>
      <c r="J6155" s="132"/>
      <c r="K6155" s="124"/>
    </row>
    <row r="6156" spans="9:11" x14ac:dyDescent="0.2">
      <c r="I6156" s="124"/>
      <c r="J6156" s="132"/>
      <c r="K6156" s="124"/>
    </row>
    <row r="6157" spans="9:11" x14ac:dyDescent="0.2">
      <c r="I6157" s="124"/>
      <c r="J6157" s="132"/>
      <c r="K6157" s="124"/>
    </row>
    <row r="6158" spans="9:11" x14ac:dyDescent="0.2">
      <c r="I6158" s="124"/>
      <c r="J6158" s="132"/>
      <c r="K6158" s="124"/>
    </row>
    <row r="6159" spans="9:11" x14ac:dyDescent="0.2">
      <c r="I6159" s="124"/>
      <c r="J6159" s="132"/>
      <c r="K6159" s="124"/>
    </row>
    <row r="6160" spans="9:11" x14ac:dyDescent="0.2">
      <c r="I6160" s="124"/>
      <c r="J6160" s="132"/>
      <c r="K6160" s="124"/>
    </row>
    <row r="6161" spans="9:11" x14ac:dyDescent="0.2">
      <c r="I6161" s="124"/>
      <c r="J6161" s="132"/>
      <c r="K6161" s="124"/>
    </row>
    <row r="6162" spans="9:11" x14ac:dyDescent="0.2">
      <c r="I6162" s="124"/>
      <c r="J6162" s="132"/>
      <c r="K6162" s="124"/>
    </row>
    <row r="6163" spans="9:11" x14ac:dyDescent="0.2">
      <c r="I6163" s="124"/>
      <c r="J6163" s="132"/>
      <c r="K6163" s="124"/>
    </row>
    <row r="6164" spans="9:11" x14ac:dyDescent="0.2">
      <c r="I6164" s="124"/>
      <c r="J6164" s="132"/>
      <c r="K6164" s="124"/>
    </row>
    <row r="6165" spans="9:11" x14ac:dyDescent="0.2">
      <c r="I6165" s="124"/>
      <c r="J6165" s="132"/>
      <c r="K6165" s="124"/>
    </row>
    <row r="6166" spans="9:11" x14ac:dyDescent="0.2">
      <c r="I6166" s="124"/>
      <c r="J6166" s="132"/>
      <c r="K6166" s="124"/>
    </row>
    <row r="6167" spans="9:11" x14ac:dyDescent="0.2">
      <c r="I6167" s="124"/>
      <c r="J6167" s="132"/>
      <c r="K6167" s="124"/>
    </row>
    <row r="6168" spans="9:11" x14ac:dyDescent="0.2">
      <c r="I6168" s="124"/>
      <c r="J6168" s="132"/>
      <c r="K6168" s="124"/>
    </row>
    <row r="6169" spans="9:11" x14ac:dyDescent="0.2">
      <c r="I6169" s="124"/>
      <c r="J6169" s="132"/>
      <c r="K6169" s="124"/>
    </row>
    <row r="6170" spans="9:11" x14ac:dyDescent="0.2">
      <c r="I6170" s="124"/>
      <c r="J6170" s="132"/>
      <c r="K6170" s="124"/>
    </row>
    <row r="6171" spans="9:11" x14ac:dyDescent="0.2">
      <c r="I6171" s="124"/>
      <c r="J6171" s="132"/>
      <c r="K6171" s="124"/>
    </row>
    <row r="6172" spans="9:11" x14ac:dyDescent="0.2">
      <c r="I6172" s="124"/>
      <c r="J6172" s="132"/>
      <c r="K6172" s="124"/>
    </row>
    <row r="6173" spans="9:11" x14ac:dyDescent="0.2">
      <c r="I6173" s="124"/>
      <c r="J6173" s="132"/>
      <c r="K6173" s="124"/>
    </row>
    <row r="6174" spans="9:11" x14ac:dyDescent="0.2">
      <c r="I6174" s="124"/>
      <c r="J6174" s="132"/>
      <c r="K6174" s="124"/>
    </row>
    <row r="6175" spans="9:11" x14ac:dyDescent="0.2">
      <c r="I6175" s="124"/>
      <c r="J6175" s="132"/>
      <c r="K6175" s="124"/>
    </row>
    <row r="6176" spans="9:11" x14ac:dyDescent="0.2">
      <c r="I6176" s="124"/>
      <c r="J6176" s="132"/>
      <c r="K6176" s="124"/>
    </row>
    <row r="6177" spans="9:11" x14ac:dyDescent="0.2">
      <c r="I6177" s="124"/>
      <c r="J6177" s="132"/>
      <c r="K6177" s="124"/>
    </row>
    <row r="6178" spans="9:11" x14ac:dyDescent="0.2">
      <c r="I6178" s="124"/>
      <c r="J6178" s="132"/>
      <c r="K6178" s="124"/>
    </row>
    <row r="6179" spans="9:11" x14ac:dyDescent="0.2">
      <c r="I6179" s="124"/>
      <c r="J6179" s="132"/>
      <c r="K6179" s="124"/>
    </row>
    <row r="6180" spans="9:11" x14ac:dyDescent="0.2">
      <c r="I6180" s="124"/>
      <c r="J6180" s="132"/>
      <c r="K6180" s="124"/>
    </row>
    <row r="6181" spans="9:11" x14ac:dyDescent="0.2">
      <c r="I6181" s="124"/>
      <c r="J6181" s="132"/>
      <c r="K6181" s="124"/>
    </row>
    <row r="6182" spans="9:11" x14ac:dyDescent="0.2">
      <c r="I6182" s="124"/>
      <c r="J6182" s="132"/>
      <c r="K6182" s="124"/>
    </row>
    <row r="6183" spans="9:11" x14ac:dyDescent="0.2">
      <c r="I6183" s="124"/>
      <c r="J6183" s="132"/>
      <c r="K6183" s="124"/>
    </row>
    <row r="6184" spans="9:11" x14ac:dyDescent="0.2">
      <c r="I6184" s="124"/>
      <c r="J6184" s="132"/>
      <c r="K6184" s="124"/>
    </row>
    <row r="6185" spans="9:11" x14ac:dyDescent="0.2">
      <c r="I6185" s="124"/>
      <c r="J6185" s="132"/>
      <c r="K6185" s="124"/>
    </row>
    <row r="6186" spans="9:11" x14ac:dyDescent="0.2">
      <c r="I6186" s="124"/>
      <c r="J6186" s="132"/>
      <c r="K6186" s="124"/>
    </row>
    <row r="6187" spans="9:11" x14ac:dyDescent="0.2">
      <c r="I6187" s="124"/>
      <c r="J6187" s="132"/>
      <c r="K6187" s="124"/>
    </row>
    <row r="6188" spans="9:11" x14ac:dyDescent="0.2">
      <c r="I6188" s="124"/>
      <c r="J6188" s="132"/>
      <c r="K6188" s="124"/>
    </row>
    <row r="6189" spans="9:11" x14ac:dyDescent="0.2">
      <c r="I6189" s="124"/>
      <c r="J6189" s="132"/>
      <c r="K6189" s="124"/>
    </row>
    <row r="6190" spans="9:11" x14ac:dyDescent="0.2">
      <c r="I6190" s="124"/>
      <c r="J6190" s="132"/>
      <c r="K6190" s="124"/>
    </row>
    <row r="6191" spans="9:11" x14ac:dyDescent="0.2">
      <c r="I6191" s="124"/>
      <c r="J6191" s="132"/>
      <c r="K6191" s="124"/>
    </row>
    <row r="6192" spans="9:11" x14ac:dyDescent="0.2">
      <c r="I6192" s="124"/>
      <c r="J6192" s="132"/>
      <c r="K6192" s="124"/>
    </row>
    <row r="6193" spans="9:11" x14ac:dyDescent="0.2">
      <c r="I6193" s="124"/>
      <c r="J6193" s="132"/>
      <c r="K6193" s="124"/>
    </row>
    <row r="6194" spans="9:11" x14ac:dyDescent="0.2">
      <c r="I6194" s="124"/>
      <c r="J6194" s="132"/>
      <c r="K6194" s="124"/>
    </row>
    <row r="6195" spans="9:11" x14ac:dyDescent="0.2">
      <c r="I6195" s="124"/>
      <c r="J6195" s="132"/>
      <c r="K6195" s="124"/>
    </row>
    <row r="6196" spans="9:11" x14ac:dyDescent="0.2">
      <c r="I6196" s="124"/>
      <c r="J6196" s="132"/>
      <c r="K6196" s="124"/>
    </row>
    <row r="6197" spans="9:11" x14ac:dyDescent="0.2">
      <c r="I6197" s="124"/>
      <c r="J6197" s="132"/>
      <c r="K6197" s="124"/>
    </row>
    <row r="6198" spans="9:11" x14ac:dyDescent="0.2">
      <c r="I6198" s="124"/>
      <c r="J6198" s="132"/>
      <c r="K6198" s="124"/>
    </row>
    <row r="6199" spans="9:11" x14ac:dyDescent="0.2">
      <c r="I6199" s="124"/>
      <c r="J6199" s="132"/>
      <c r="K6199" s="124"/>
    </row>
    <row r="6200" spans="9:11" x14ac:dyDescent="0.2">
      <c r="I6200" s="124"/>
      <c r="J6200" s="132"/>
      <c r="K6200" s="124"/>
    </row>
    <row r="6201" spans="9:11" x14ac:dyDescent="0.2">
      <c r="I6201" s="124"/>
      <c r="J6201" s="132"/>
      <c r="K6201" s="124"/>
    </row>
    <row r="6202" spans="9:11" x14ac:dyDescent="0.2">
      <c r="I6202" s="124"/>
      <c r="J6202" s="132"/>
      <c r="K6202" s="124"/>
    </row>
    <row r="6203" spans="9:11" x14ac:dyDescent="0.2">
      <c r="I6203" s="124"/>
      <c r="J6203" s="132"/>
      <c r="K6203" s="124"/>
    </row>
    <row r="6204" spans="9:11" x14ac:dyDescent="0.2">
      <c r="I6204" s="124"/>
      <c r="J6204" s="132"/>
      <c r="K6204" s="124"/>
    </row>
    <row r="6205" spans="9:11" x14ac:dyDescent="0.2">
      <c r="I6205" s="124"/>
      <c r="J6205" s="132"/>
      <c r="K6205" s="124"/>
    </row>
    <row r="6206" spans="9:11" x14ac:dyDescent="0.2">
      <c r="I6206" s="124"/>
      <c r="J6206" s="132"/>
      <c r="K6206" s="124"/>
    </row>
    <row r="6207" spans="9:11" x14ac:dyDescent="0.2">
      <c r="I6207" s="124"/>
      <c r="J6207" s="132"/>
      <c r="K6207" s="124"/>
    </row>
    <row r="6208" spans="9:11" x14ac:dyDescent="0.2">
      <c r="I6208" s="124"/>
      <c r="J6208" s="132"/>
      <c r="K6208" s="124"/>
    </row>
    <row r="6209" spans="9:11" x14ac:dyDescent="0.2">
      <c r="I6209" s="124"/>
      <c r="J6209" s="132"/>
      <c r="K6209" s="124"/>
    </row>
    <row r="6210" spans="9:11" x14ac:dyDescent="0.2">
      <c r="I6210" s="124"/>
      <c r="J6210" s="132"/>
      <c r="K6210" s="124"/>
    </row>
    <row r="6211" spans="9:11" x14ac:dyDescent="0.2">
      <c r="I6211" s="124"/>
      <c r="J6211" s="132"/>
      <c r="K6211" s="124"/>
    </row>
    <row r="6212" spans="9:11" x14ac:dyDescent="0.2">
      <c r="I6212" s="124"/>
      <c r="J6212" s="132"/>
      <c r="K6212" s="124"/>
    </row>
    <row r="6213" spans="9:11" x14ac:dyDescent="0.2">
      <c r="I6213" s="124"/>
      <c r="J6213" s="132"/>
      <c r="K6213" s="124"/>
    </row>
    <row r="6214" spans="9:11" x14ac:dyDescent="0.2">
      <c r="I6214" s="124"/>
      <c r="J6214" s="132"/>
      <c r="K6214" s="124"/>
    </row>
    <row r="6215" spans="9:11" x14ac:dyDescent="0.2">
      <c r="I6215" s="124"/>
      <c r="J6215" s="132"/>
      <c r="K6215" s="124"/>
    </row>
    <row r="6216" spans="9:11" x14ac:dyDescent="0.2">
      <c r="I6216" s="124"/>
      <c r="J6216" s="132"/>
      <c r="K6216" s="124"/>
    </row>
    <row r="6217" spans="9:11" x14ac:dyDescent="0.2">
      <c r="I6217" s="124"/>
      <c r="J6217" s="132"/>
      <c r="K6217" s="124"/>
    </row>
    <row r="6218" spans="9:11" x14ac:dyDescent="0.2">
      <c r="I6218" s="124"/>
      <c r="J6218" s="132"/>
      <c r="K6218" s="124"/>
    </row>
    <row r="6219" spans="9:11" x14ac:dyDescent="0.2">
      <c r="I6219" s="124"/>
      <c r="J6219" s="132"/>
      <c r="K6219" s="124"/>
    </row>
    <row r="6220" spans="9:11" x14ac:dyDescent="0.2">
      <c r="I6220" s="124"/>
      <c r="J6220" s="132"/>
      <c r="K6220" s="124"/>
    </row>
    <row r="6221" spans="9:11" x14ac:dyDescent="0.2">
      <c r="I6221" s="124"/>
      <c r="J6221" s="132"/>
      <c r="K6221" s="124"/>
    </row>
    <row r="6222" spans="9:11" x14ac:dyDescent="0.2">
      <c r="I6222" s="124"/>
      <c r="J6222" s="132"/>
      <c r="K6222" s="124"/>
    </row>
    <row r="6223" spans="9:11" x14ac:dyDescent="0.2">
      <c r="I6223" s="124"/>
      <c r="J6223" s="132"/>
      <c r="K6223" s="124"/>
    </row>
    <row r="6224" spans="9:11" x14ac:dyDescent="0.2">
      <c r="I6224" s="124"/>
      <c r="J6224" s="132"/>
      <c r="K6224" s="124"/>
    </row>
    <row r="6225" spans="9:11" x14ac:dyDescent="0.2">
      <c r="I6225" s="124"/>
      <c r="J6225" s="132"/>
      <c r="K6225" s="124"/>
    </row>
    <row r="6226" spans="9:11" x14ac:dyDescent="0.2">
      <c r="I6226" s="124"/>
      <c r="J6226" s="132"/>
      <c r="K6226" s="124"/>
    </row>
    <row r="6227" spans="9:11" x14ac:dyDescent="0.2">
      <c r="I6227" s="124"/>
      <c r="J6227" s="132"/>
      <c r="K6227" s="124"/>
    </row>
    <row r="6228" spans="9:11" x14ac:dyDescent="0.2">
      <c r="I6228" s="124"/>
      <c r="J6228" s="132"/>
      <c r="K6228" s="124"/>
    </row>
    <row r="6229" spans="9:11" x14ac:dyDescent="0.2">
      <c r="I6229" s="124"/>
      <c r="J6229" s="132"/>
      <c r="K6229" s="124"/>
    </row>
    <row r="6230" spans="9:11" x14ac:dyDescent="0.2">
      <c r="I6230" s="124"/>
      <c r="J6230" s="132"/>
      <c r="K6230" s="124"/>
    </row>
    <row r="6231" spans="9:11" x14ac:dyDescent="0.2">
      <c r="I6231" s="124"/>
      <c r="J6231" s="132"/>
      <c r="K6231" s="124"/>
    </row>
    <row r="6232" spans="9:11" x14ac:dyDescent="0.2">
      <c r="I6232" s="124"/>
      <c r="J6232" s="132"/>
      <c r="K6232" s="124"/>
    </row>
    <row r="6233" spans="9:11" x14ac:dyDescent="0.2">
      <c r="I6233" s="124"/>
      <c r="J6233" s="132"/>
      <c r="K6233" s="124"/>
    </row>
    <row r="6234" spans="9:11" x14ac:dyDescent="0.2">
      <c r="I6234" s="124"/>
      <c r="J6234" s="132"/>
      <c r="K6234" s="124"/>
    </row>
    <row r="6235" spans="9:11" x14ac:dyDescent="0.2">
      <c r="I6235" s="124"/>
      <c r="J6235" s="132"/>
      <c r="K6235" s="124"/>
    </row>
    <row r="6236" spans="9:11" x14ac:dyDescent="0.2">
      <c r="I6236" s="124"/>
      <c r="J6236" s="132"/>
      <c r="K6236" s="124"/>
    </row>
    <row r="6237" spans="9:11" x14ac:dyDescent="0.2">
      <c r="I6237" s="124"/>
      <c r="J6237" s="132"/>
      <c r="K6237" s="124"/>
    </row>
    <row r="6238" spans="9:11" x14ac:dyDescent="0.2">
      <c r="I6238" s="124"/>
      <c r="J6238" s="132"/>
      <c r="K6238" s="124"/>
    </row>
    <row r="6239" spans="9:11" x14ac:dyDescent="0.2">
      <c r="I6239" s="124"/>
      <c r="J6239" s="132"/>
      <c r="K6239" s="124"/>
    </row>
    <row r="6240" spans="9:11" x14ac:dyDescent="0.2">
      <c r="I6240" s="124"/>
      <c r="J6240" s="132"/>
      <c r="K6240" s="124"/>
    </row>
    <row r="6241" spans="9:11" x14ac:dyDescent="0.2">
      <c r="I6241" s="124"/>
      <c r="J6241" s="132"/>
      <c r="K6241" s="124"/>
    </row>
    <row r="6242" spans="9:11" x14ac:dyDescent="0.2">
      <c r="I6242" s="124"/>
      <c r="J6242" s="132"/>
      <c r="K6242" s="124"/>
    </row>
    <row r="6243" spans="9:11" x14ac:dyDescent="0.2">
      <c r="I6243" s="124"/>
      <c r="J6243" s="132"/>
      <c r="K6243" s="124"/>
    </row>
    <row r="6244" spans="9:11" x14ac:dyDescent="0.2">
      <c r="I6244" s="124"/>
      <c r="J6244" s="132"/>
      <c r="K6244" s="124"/>
    </row>
    <row r="6245" spans="9:11" x14ac:dyDescent="0.2">
      <c r="I6245" s="124"/>
      <c r="J6245" s="132"/>
      <c r="K6245" s="124"/>
    </row>
    <row r="6246" spans="9:11" x14ac:dyDescent="0.2">
      <c r="I6246" s="124"/>
      <c r="J6246" s="132"/>
      <c r="K6246" s="124"/>
    </row>
    <row r="6247" spans="9:11" x14ac:dyDescent="0.2">
      <c r="I6247" s="124"/>
      <c r="J6247" s="132"/>
      <c r="K6247" s="124"/>
    </row>
    <row r="6248" spans="9:11" x14ac:dyDescent="0.2">
      <c r="I6248" s="124"/>
      <c r="J6248" s="132"/>
      <c r="K6248" s="124"/>
    </row>
    <row r="6249" spans="9:11" x14ac:dyDescent="0.2">
      <c r="I6249" s="124"/>
      <c r="J6249" s="132"/>
      <c r="K6249" s="124"/>
    </row>
    <row r="6250" spans="9:11" x14ac:dyDescent="0.2">
      <c r="I6250" s="124"/>
      <c r="J6250" s="132"/>
      <c r="K6250" s="124"/>
    </row>
    <row r="6251" spans="9:11" x14ac:dyDescent="0.2">
      <c r="I6251" s="124"/>
      <c r="J6251" s="132"/>
      <c r="K6251" s="124"/>
    </row>
    <row r="6252" spans="9:11" x14ac:dyDescent="0.2">
      <c r="I6252" s="124"/>
      <c r="J6252" s="132"/>
      <c r="K6252" s="124"/>
    </row>
    <row r="6253" spans="9:11" x14ac:dyDescent="0.2">
      <c r="I6253" s="124"/>
      <c r="J6253" s="132"/>
      <c r="K6253" s="124"/>
    </row>
    <row r="6254" spans="9:11" x14ac:dyDescent="0.2">
      <c r="I6254" s="124"/>
      <c r="J6254" s="132"/>
      <c r="K6254" s="124"/>
    </row>
    <row r="6255" spans="9:11" x14ac:dyDescent="0.2">
      <c r="I6255" s="124"/>
      <c r="J6255" s="132"/>
      <c r="K6255" s="124"/>
    </row>
    <row r="6256" spans="9:11" x14ac:dyDescent="0.2">
      <c r="I6256" s="124"/>
      <c r="J6256" s="132"/>
      <c r="K6256" s="124"/>
    </row>
    <row r="6257" spans="9:11" x14ac:dyDescent="0.2">
      <c r="I6257" s="124"/>
      <c r="J6257" s="132"/>
      <c r="K6257" s="124"/>
    </row>
    <row r="6258" spans="9:11" x14ac:dyDescent="0.2">
      <c r="I6258" s="124"/>
      <c r="J6258" s="132"/>
      <c r="K6258" s="124"/>
    </row>
    <row r="6259" spans="9:11" x14ac:dyDescent="0.2">
      <c r="I6259" s="124"/>
      <c r="J6259" s="132"/>
      <c r="K6259" s="124"/>
    </row>
    <row r="6260" spans="9:11" x14ac:dyDescent="0.2">
      <c r="I6260" s="124"/>
      <c r="J6260" s="132"/>
      <c r="K6260" s="124"/>
    </row>
    <row r="6261" spans="9:11" x14ac:dyDescent="0.2">
      <c r="I6261" s="124"/>
      <c r="J6261" s="132"/>
      <c r="K6261" s="124"/>
    </row>
    <row r="6262" spans="9:11" x14ac:dyDescent="0.2">
      <c r="I6262" s="124"/>
      <c r="J6262" s="132"/>
      <c r="K6262" s="124"/>
    </row>
    <row r="6263" spans="9:11" x14ac:dyDescent="0.2">
      <c r="I6263" s="124"/>
      <c r="J6263" s="132"/>
      <c r="K6263" s="124"/>
    </row>
    <row r="6264" spans="9:11" x14ac:dyDescent="0.2">
      <c r="I6264" s="124"/>
      <c r="J6264" s="132"/>
      <c r="K6264" s="124"/>
    </row>
    <row r="6265" spans="9:11" x14ac:dyDescent="0.2">
      <c r="I6265" s="124"/>
      <c r="J6265" s="132"/>
      <c r="K6265" s="124"/>
    </row>
    <row r="6266" spans="9:11" x14ac:dyDescent="0.2">
      <c r="I6266" s="124"/>
      <c r="J6266" s="132"/>
      <c r="K6266" s="124"/>
    </row>
    <row r="6267" spans="9:11" x14ac:dyDescent="0.2">
      <c r="I6267" s="124"/>
      <c r="J6267" s="132"/>
      <c r="K6267" s="124"/>
    </row>
    <row r="6268" spans="9:11" x14ac:dyDescent="0.2">
      <c r="I6268" s="124"/>
      <c r="J6268" s="132"/>
      <c r="K6268" s="124"/>
    </row>
    <row r="6269" spans="9:11" x14ac:dyDescent="0.2">
      <c r="I6269" s="124"/>
      <c r="J6269" s="132"/>
      <c r="K6269" s="124"/>
    </row>
    <row r="6270" spans="9:11" x14ac:dyDescent="0.2">
      <c r="I6270" s="124"/>
      <c r="J6270" s="132"/>
      <c r="K6270" s="124"/>
    </row>
    <row r="6271" spans="9:11" x14ac:dyDescent="0.2">
      <c r="I6271" s="124"/>
      <c r="J6271" s="132"/>
      <c r="K6271" s="124"/>
    </row>
    <row r="6272" spans="9:11" x14ac:dyDescent="0.2">
      <c r="I6272" s="124"/>
      <c r="J6272" s="132"/>
      <c r="K6272" s="124"/>
    </row>
    <row r="6273" spans="9:11" x14ac:dyDescent="0.2">
      <c r="I6273" s="124"/>
      <c r="J6273" s="132"/>
      <c r="K6273" s="124"/>
    </row>
    <row r="6274" spans="9:11" x14ac:dyDescent="0.2">
      <c r="I6274" s="124"/>
      <c r="J6274" s="132"/>
      <c r="K6274" s="124"/>
    </row>
    <row r="6275" spans="9:11" x14ac:dyDescent="0.2">
      <c r="I6275" s="124"/>
      <c r="J6275" s="132"/>
      <c r="K6275" s="124"/>
    </row>
    <row r="6276" spans="9:11" x14ac:dyDescent="0.2">
      <c r="I6276" s="124"/>
      <c r="J6276" s="132"/>
      <c r="K6276" s="124"/>
    </row>
    <row r="6277" spans="9:11" x14ac:dyDescent="0.2">
      <c r="I6277" s="124"/>
      <c r="J6277" s="132"/>
      <c r="K6277" s="124"/>
    </row>
    <row r="6278" spans="9:11" x14ac:dyDescent="0.2">
      <c r="I6278" s="124"/>
      <c r="J6278" s="132"/>
      <c r="K6278" s="124"/>
    </row>
    <row r="6279" spans="9:11" x14ac:dyDescent="0.2">
      <c r="I6279" s="124"/>
      <c r="J6279" s="132"/>
      <c r="K6279" s="124"/>
    </row>
    <row r="6280" spans="9:11" x14ac:dyDescent="0.2">
      <c r="I6280" s="124"/>
      <c r="J6280" s="132"/>
      <c r="K6280" s="124"/>
    </row>
    <row r="6281" spans="9:11" x14ac:dyDescent="0.2">
      <c r="I6281" s="124"/>
      <c r="J6281" s="132"/>
      <c r="K6281" s="124"/>
    </row>
    <row r="6282" spans="9:11" x14ac:dyDescent="0.2">
      <c r="I6282" s="124"/>
      <c r="J6282" s="132"/>
      <c r="K6282" s="124"/>
    </row>
    <row r="6283" spans="9:11" x14ac:dyDescent="0.2">
      <c r="I6283" s="124"/>
      <c r="J6283" s="132"/>
      <c r="K6283" s="124"/>
    </row>
    <row r="6284" spans="9:11" x14ac:dyDescent="0.2">
      <c r="I6284" s="124"/>
      <c r="J6284" s="132"/>
      <c r="K6284" s="124"/>
    </row>
    <row r="6285" spans="9:11" x14ac:dyDescent="0.2">
      <c r="I6285" s="124"/>
      <c r="J6285" s="132"/>
      <c r="K6285" s="124"/>
    </row>
    <row r="6286" spans="9:11" x14ac:dyDescent="0.2">
      <c r="I6286" s="124"/>
      <c r="J6286" s="132"/>
      <c r="K6286" s="124"/>
    </row>
    <row r="6287" spans="9:11" x14ac:dyDescent="0.2">
      <c r="I6287" s="124"/>
      <c r="J6287" s="132"/>
      <c r="K6287" s="124"/>
    </row>
    <row r="6288" spans="9:11" x14ac:dyDescent="0.2">
      <c r="I6288" s="124"/>
      <c r="J6288" s="132"/>
      <c r="K6288" s="124"/>
    </row>
    <row r="6289" spans="9:11" x14ac:dyDescent="0.2">
      <c r="I6289" s="124"/>
      <c r="J6289" s="132"/>
      <c r="K6289" s="124"/>
    </row>
    <row r="6290" spans="9:11" x14ac:dyDescent="0.2">
      <c r="I6290" s="124"/>
      <c r="J6290" s="132"/>
      <c r="K6290" s="124"/>
    </row>
    <row r="6291" spans="9:11" x14ac:dyDescent="0.2">
      <c r="I6291" s="124"/>
      <c r="J6291" s="132"/>
      <c r="K6291" s="124"/>
    </row>
    <row r="6292" spans="9:11" x14ac:dyDescent="0.2">
      <c r="I6292" s="124"/>
      <c r="J6292" s="132"/>
      <c r="K6292" s="124"/>
    </row>
    <row r="6293" spans="9:11" x14ac:dyDescent="0.2">
      <c r="I6293" s="124"/>
      <c r="J6293" s="132"/>
      <c r="K6293" s="124"/>
    </row>
    <row r="6294" spans="9:11" x14ac:dyDescent="0.2">
      <c r="I6294" s="124"/>
      <c r="J6294" s="132"/>
      <c r="K6294" s="124"/>
    </row>
    <row r="6295" spans="9:11" x14ac:dyDescent="0.2">
      <c r="I6295" s="124"/>
      <c r="J6295" s="132"/>
      <c r="K6295" s="124"/>
    </row>
    <row r="6296" spans="9:11" x14ac:dyDescent="0.2">
      <c r="I6296" s="124"/>
      <c r="J6296" s="132"/>
      <c r="K6296" s="124"/>
    </row>
    <row r="6297" spans="9:11" x14ac:dyDescent="0.2">
      <c r="I6297" s="124"/>
      <c r="J6297" s="132"/>
      <c r="K6297" s="124"/>
    </row>
    <row r="6298" spans="9:11" x14ac:dyDescent="0.2">
      <c r="I6298" s="124"/>
      <c r="J6298" s="132"/>
      <c r="K6298" s="124"/>
    </row>
    <row r="6299" spans="9:11" x14ac:dyDescent="0.2">
      <c r="I6299" s="124"/>
      <c r="J6299" s="132"/>
      <c r="K6299" s="124"/>
    </row>
    <row r="6300" spans="9:11" x14ac:dyDescent="0.2">
      <c r="I6300" s="124"/>
      <c r="J6300" s="132"/>
      <c r="K6300" s="124"/>
    </row>
    <row r="6301" spans="9:11" x14ac:dyDescent="0.2">
      <c r="I6301" s="124"/>
      <c r="J6301" s="132"/>
      <c r="K6301" s="124"/>
    </row>
    <row r="6302" spans="9:11" x14ac:dyDescent="0.2">
      <c r="I6302" s="124"/>
      <c r="J6302" s="132"/>
      <c r="K6302" s="124"/>
    </row>
    <row r="6303" spans="9:11" x14ac:dyDescent="0.2">
      <c r="I6303" s="124"/>
      <c r="J6303" s="132"/>
      <c r="K6303" s="124"/>
    </row>
    <row r="6304" spans="9:11" x14ac:dyDescent="0.2">
      <c r="I6304" s="124"/>
      <c r="J6304" s="132"/>
      <c r="K6304" s="124"/>
    </row>
    <row r="6305" spans="9:11" x14ac:dyDescent="0.2">
      <c r="I6305" s="124"/>
      <c r="J6305" s="132"/>
      <c r="K6305" s="124"/>
    </row>
    <row r="6306" spans="9:11" x14ac:dyDescent="0.2">
      <c r="I6306" s="124"/>
      <c r="J6306" s="132"/>
      <c r="K6306" s="124"/>
    </row>
    <row r="6307" spans="9:11" x14ac:dyDescent="0.2">
      <c r="I6307" s="124"/>
      <c r="J6307" s="132"/>
      <c r="K6307" s="124"/>
    </row>
    <row r="6308" spans="9:11" x14ac:dyDescent="0.2">
      <c r="I6308" s="124"/>
      <c r="J6308" s="132"/>
      <c r="K6308" s="124"/>
    </row>
    <row r="6309" spans="9:11" x14ac:dyDescent="0.2">
      <c r="I6309" s="124"/>
      <c r="J6309" s="132"/>
      <c r="K6309" s="124"/>
    </row>
    <row r="6310" spans="9:11" x14ac:dyDescent="0.2">
      <c r="I6310" s="124"/>
      <c r="J6310" s="132"/>
      <c r="K6310" s="124"/>
    </row>
    <row r="6311" spans="9:11" x14ac:dyDescent="0.2">
      <c r="I6311" s="124"/>
      <c r="J6311" s="132"/>
      <c r="K6311" s="124"/>
    </row>
    <row r="6312" spans="9:11" x14ac:dyDescent="0.2">
      <c r="I6312" s="124"/>
      <c r="J6312" s="132"/>
      <c r="K6312" s="124"/>
    </row>
    <row r="6313" spans="9:11" x14ac:dyDescent="0.2">
      <c r="I6313" s="124"/>
      <c r="J6313" s="132"/>
      <c r="K6313" s="124"/>
    </row>
    <row r="6314" spans="9:11" x14ac:dyDescent="0.2">
      <c r="I6314" s="124"/>
      <c r="J6314" s="132"/>
      <c r="K6314" s="124"/>
    </row>
    <row r="6315" spans="9:11" x14ac:dyDescent="0.2">
      <c r="I6315" s="124"/>
      <c r="J6315" s="132"/>
      <c r="K6315" s="124"/>
    </row>
    <row r="6316" spans="9:11" x14ac:dyDescent="0.2">
      <c r="I6316" s="124"/>
      <c r="J6316" s="132"/>
      <c r="K6316" s="124"/>
    </row>
    <row r="6317" spans="9:11" x14ac:dyDescent="0.2">
      <c r="I6317" s="124"/>
      <c r="J6317" s="132"/>
      <c r="K6317" s="124"/>
    </row>
    <row r="6318" spans="9:11" x14ac:dyDescent="0.2">
      <c r="I6318" s="124"/>
      <c r="J6318" s="132"/>
      <c r="K6318" s="124"/>
    </row>
    <row r="6319" spans="9:11" x14ac:dyDescent="0.2">
      <c r="I6319" s="124"/>
      <c r="J6319" s="132"/>
      <c r="K6319" s="124"/>
    </row>
    <row r="6320" spans="9:11" x14ac:dyDescent="0.2">
      <c r="I6320" s="124"/>
      <c r="J6320" s="132"/>
      <c r="K6320" s="124"/>
    </row>
    <row r="6321" spans="9:11" x14ac:dyDescent="0.2">
      <c r="I6321" s="124"/>
      <c r="J6321" s="132"/>
      <c r="K6321" s="124"/>
    </row>
    <row r="6322" spans="9:11" x14ac:dyDescent="0.2">
      <c r="I6322" s="124"/>
      <c r="J6322" s="132"/>
      <c r="K6322" s="124"/>
    </row>
    <row r="6323" spans="9:11" x14ac:dyDescent="0.2">
      <c r="I6323" s="124"/>
      <c r="J6323" s="132"/>
      <c r="K6323" s="124"/>
    </row>
    <row r="6324" spans="9:11" x14ac:dyDescent="0.2">
      <c r="I6324" s="124"/>
      <c r="J6324" s="132"/>
      <c r="K6324" s="124"/>
    </row>
    <row r="6325" spans="9:11" x14ac:dyDescent="0.2">
      <c r="I6325" s="124"/>
      <c r="J6325" s="132"/>
      <c r="K6325" s="124"/>
    </row>
    <row r="6326" spans="9:11" x14ac:dyDescent="0.2">
      <c r="I6326" s="124"/>
      <c r="J6326" s="132"/>
      <c r="K6326" s="124"/>
    </row>
    <row r="6327" spans="9:11" x14ac:dyDescent="0.2">
      <c r="I6327" s="124"/>
      <c r="J6327" s="132"/>
      <c r="K6327" s="124"/>
    </row>
    <row r="6328" spans="9:11" x14ac:dyDescent="0.2">
      <c r="I6328" s="124"/>
      <c r="J6328" s="132"/>
      <c r="K6328" s="124"/>
    </row>
    <row r="6329" spans="9:11" x14ac:dyDescent="0.2">
      <c r="I6329" s="124"/>
      <c r="J6329" s="132"/>
      <c r="K6329" s="124"/>
    </row>
    <row r="6330" spans="9:11" x14ac:dyDescent="0.2">
      <c r="I6330" s="124"/>
      <c r="J6330" s="132"/>
      <c r="K6330" s="124"/>
    </row>
    <row r="6331" spans="9:11" x14ac:dyDescent="0.2">
      <c r="I6331" s="124"/>
      <c r="J6331" s="132"/>
      <c r="K6331" s="124"/>
    </row>
    <row r="6332" spans="9:11" x14ac:dyDescent="0.2">
      <c r="I6332" s="124"/>
      <c r="J6332" s="132"/>
      <c r="K6332" s="124"/>
    </row>
    <row r="6333" spans="9:11" x14ac:dyDescent="0.2">
      <c r="I6333" s="124"/>
      <c r="J6333" s="132"/>
      <c r="K6333" s="124"/>
    </row>
    <row r="6334" spans="9:11" x14ac:dyDescent="0.2">
      <c r="I6334" s="124"/>
      <c r="J6334" s="132"/>
      <c r="K6334" s="124"/>
    </row>
    <row r="6335" spans="9:11" x14ac:dyDescent="0.2">
      <c r="I6335" s="124"/>
      <c r="J6335" s="132"/>
      <c r="K6335" s="124"/>
    </row>
    <row r="6336" spans="9:11" x14ac:dyDescent="0.2">
      <c r="I6336" s="124"/>
      <c r="J6336" s="132"/>
      <c r="K6336" s="124"/>
    </row>
    <row r="6337" spans="9:11" x14ac:dyDescent="0.2">
      <c r="I6337" s="124"/>
      <c r="J6337" s="132"/>
      <c r="K6337" s="124"/>
    </row>
    <row r="6338" spans="9:11" x14ac:dyDescent="0.2">
      <c r="I6338" s="124"/>
      <c r="J6338" s="132"/>
      <c r="K6338" s="124"/>
    </row>
    <row r="6339" spans="9:11" x14ac:dyDescent="0.2">
      <c r="I6339" s="124"/>
      <c r="J6339" s="132"/>
      <c r="K6339" s="124"/>
    </row>
    <row r="6340" spans="9:11" x14ac:dyDescent="0.2">
      <c r="I6340" s="124"/>
      <c r="J6340" s="132"/>
      <c r="K6340" s="124"/>
    </row>
    <row r="6341" spans="9:11" x14ac:dyDescent="0.2">
      <c r="I6341" s="124"/>
      <c r="J6341" s="132"/>
      <c r="K6341" s="124"/>
    </row>
    <row r="6342" spans="9:11" x14ac:dyDescent="0.2">
      <c r="I6342" s="124"/>
      <c r="J6342" s="132"/>
      <c r="K6342" s="124"/>
    </row>
    <row r="6343" spans="9:11" x14ac:dyDescent="0.2">
      <c r="I6343" s="124"/>
      <c r="J6343" s="132"/>
      <c r="K6343" s="124"/>
    </row>
    <row r="6344" spans="9:11" x14ac:dyDescent="0.2">
      <c r="I6344" s="124"/>
      <c r="J6344" s="132"/>
      <c r="K6344" s="124"/>
    </row>
    <row r="6345" spans="9:11" x14ac:dyDescent="0.2">
      <c r="I6345" s="124"/>
      <c r="J6345" s="132"/>
      <c r="K6345" s="124"/>
    </row>
    <row r="6346" spans="9:11" x14ac:dyDescent="0.2">
      <c r="I6346" s="124"/>
      <c r="J6346" s="132"/>
      <c r="K6346" s="124"/>
    </row>
    <row r="6347" spans="9:11" x14ac:dyDescent="0.2">
      <c r="I6347" s="124"/>
      <c r="J6347" s="132"/>
      <c r="K6347" s="124"/>
    </row>
    <row r="6348" spans="9:11" x14ac:dyDescent="0.2">
      <c r="I6348" s="124"/>
      <c r="J6348" s="132"/>
      <c r="K6348" s="124"/>
    </row>
    <row r="6349" spans="9:11" x14ac:dyDescent="0.2">
      <c r="I6349" s="124"/>
      <c r="J6349" s="132"/>
      <c r="K6349" s="124"/>
    </row>
    <row r="6350" spans="9:11" x14ac:dyDescent="0.2">
      <c r="I6350" s="124"/>
      <c r="J6350" s="132"/>
      <c r="K6350" s="124"/>
    </row>
    <row r="6351" spans="9:11" x14ac:dyDescent="0.2">
      <c r="I6351" s="124"/>
      <c r="J6351" s="132"/>
      <c r="K6351" s="124"/>
    </row>
    <row r="6352" spans="9:11" x14ac:dyDescent="0.2">
      <c r="I6352" s="124"/>
      <c r="J6352" s="132"/>
      <c r="K6352" s="124"/>
    </row>
    <row r="6353" spans="9:11" x14ac:dyDescent="0.2">
      <c r="I6353" s="124"/>
      <c r="J6353" s="132"/>
      <c r="K6353" s="124"/>
    </row>
    <row r="6354" spans="9:11" x14ac:dyDescent="0.2">
      <c r="I6354" s="124"/>
      <c r="J6354" s="132"/>
      <c r="K6354" s="124"/>
    </row>
    <row r="6355" spans="9:11" x14ac:dyDescent="0.2">
      <c r="I6355" s="124"/>
      <c r="J6355" s="132"/>
      <c r="K6355" s="124"/>
    </row>
    <row r="6356" spans="9:11" x14ac:dyDescent="0.2">
      <c r="I6356" s="124"/>
      <c r="J6356" s="132"/>
      <c r="K6356" s="124"/>
    </row>
    <row r="6357" spans="9:11" x14ac:dyDescent="0.2">
      <c r="I6357" s="124"/>
      <c r="J6357" s="132"/>
      <c r="K6357" s="124"/>
    </row>
    <row r="6358" spans="9:11" x14ac:dyDescent="0.2">
      <c r="I6358" s="124"/>
      <c r="J6358" s="132"/>
      <c r="K6358" s="124"/>
    </row>
    <row r="6359" spans="9:11" x14ac:dyDescent="0.2">
      <c r="I6359" s="124"/>
      <c r="J6359" s="132"/>
      <c r="K6359" s="124"/>
    </row>
    <row r="6360" spans="9:11" x14ac:dyDescent="0.2">
      <c r="I6360" s="124"/>
      <c r="J6360" s="132"/>
      <c r="K6360" s="124"/>
    </row>
    <row r="6361" spans="9:11" x14ac:dyDescent="0.2">
      <c r="I6361" s="124"/>
      <c r="J6361" s="132"/>
      <c r="K6361" s="124"/>
    </row>
    <row r="6362" spans="9:11" x14ac:dyDescent="0.2">
      <c r="I6362" s="124"/>
      <c r="J6362" s="132"/>
      <c r="K6362" s="124"/>
    </row>
    <row r="6363" spans="9:11" x14ac:dyDescent="0.2">
      <c r="I6363" s="124"/>
      <c r="J6363" s="132"/>
      <c r="K6363" s="124"/>
    </row>
    <row r="6364" spans="9:11" x14ac:dyDescent="0.2">
      <c r="I6364" s="124"/>
      <c r="J6364" s="132"/>
      <c r="K6364" s="124"/>
    </row>
    <row r="6365" spans="9:11" x14ac:dyDescent="0.2">
      <c r="I6365" s="124"/>
      <c r="J6365" s="132"/>
      <c r="K6365" s="124"/>
    </row>
    <row r="6366" spans="9:11" x14ac:dyDescent="0.2">
      <c r="I6366" s="124"/>
      <c r="J6366" s="132"/>
      <c r="K6366" s="124"/>
    </row>
    <row r="6367" spans="9:11" x14ac:dyDescent="0.2">
      <c r="I6367" s="124"/>
      <c r="J6367" s="132"/>
      <c r="K6367" s="124"/>
    </row>
    <row r="6368" spans="9:11" x14ac:dyDescent="0.2">
      <c r="I6368" s="124"/>
      <c r="J6368" s="132"/>
      <c r="K6368" s="124"/>
    </row>
    <row r="6369" spans="9:11" x14ac:dyDescent="0.2">
      <c r="I6369" s="124"/>
      <c r="J6369" s="132"/>
      <c r="K6369" s="124"/>
    </row>
    <row r="6370" spans="9:11" x14ac:dyDescent="0.2">
      <c r="I6370" s="124"/>
      <c r="J6370" s="132"/>
      <c r="K6370" s="124"/>
    </row>
    <row r="6371" spans="9:11" x14ac:dyDescent="0.2">
      <c r="I6371" s="124"/>
      <c r="J6371" s="132"/>
      <c r="K6371" s="124"/>
    </row>
    <row r="6372" spans="9:11" x14ac:dyDescent="0.2">
      <c r="I6372" s="124"/>
      <c r="J6372" s="132"/>
      <c r="K6372" s="124"/>
    </row>
    <row r="6373" spans="9:11" x14ac:dyDescent="0.2">
      <c r="I6373" s="124"/>
      <c r="J6373" s="132"/>
      <c r="K6373" s="124"/>
    </row>
    <row r="6374" spans="9:11" x14ac:dyDescent="0.2">
      <c r="I6374" s="124"/>
      <c r="J6374" s="132"/>
      <c r="K6374" s="124"/>
    </row>
    <row r="6375" spans="9:11" x14ac:dyDescent="0.2">
      <c r="I6375" s="124"/>
      <c r="J6375" s="132"/>
      <c r="K6375" s="124"/>
    </row>
    <row r="6376" spans="9:11" x14ac:dyDescent="0.2">
      <c r="I6376" s="124"/>
      <c r="J6376" s="132"/>
      <c r="K6376" s="124"/>
    </row>
    <row r="6377" spans="9:11" x14ac:dyDescent="0.2">
      <c r="I6377" s="124"/>
      <c r="J6377" s="132"/>
      <c r="K6377" s="124"/>
    </row>
    <row r="6378" spans="9:11" x14ac:dyDescent="0.2">
      <c r="I6378" s="124"/>
      <c r="J6378" s="132"/>
      <c r="K6378" s="124"/>
    </row>
    <row r="6379" spans="9:11" x14ac:dyDescent="0.2">
      <c r="I6379" s="124"/>
      <c r="J6379" s="132"/>
      <c r="K6379" s="124"/>
    </row>
    <row r="6380" spans="9:11" x14ac:dyDescent="0.2">
      <c r="I6380" s="124"/>
      <c r="J6380" s="132"/>
      <c r="K6380" s="124"/>
    </row>
    <row r="6381" spans="9:11" x14ac:dyDescent="0.2">
      <c r="I6381" s="124"/>
      <c r="J6381" s="132"/>
      <c r="K6381" s="124"/>
    </row>
    <row r="6382" spans="9:11" x14ac:dyDescent="0.2">
      <c r="I6382" s="124"/>
      <c r="J6382" s="132"/>
      <c r="K6382" s="124"/>
    </row>
    <row r="6383" spans="9:11" x14ac:dyDescent="0.2">
      <c r="I6383" s="124"/>
      <c r="J6383" s="132"/>
      <c r="K6383" s="124"/>
    </row>
    <row r="6384" spans="9:11" x14ac:dyDescent="0.2">
      <c r="I6384" s="124"/>
      <c r="J6384" s="132"/>
      <c r="K6384" s="124"/>
    </row>
    <row r="6385" spans="9:11" x14ac:dyDescent="0.2">
      <c r="I6385" s="124"/>
      <c r="J6385" s="132"/>
      <c r="K6385" s="124"/>
    </row>
    <row r="6386" spans="9:11" x14ac:dyDescent="0.2">
      <c r="I6386" s="124"/>
      <c r="J6386" s="132"/>
      <c r="K6386" s="124"/>
    </row>
    <row r="6387" spans="9:11" x14ac:dyDescent="0.2">
      <c r="I6387" s="124"/>
      <c r="J6387" s="132"/>
      <c r="K6387" s="124"/>
    </row>
    <row r="6388" spans="9:11" x14ac:dyDescent="0.2">
      <c r="I6388" s="124"/>
      <c r="J6388" s="132"/>
      <c r="K6388" s="124"/>
    </row>
    <row r="6389" spans="9:11" x14ac:dyDescent="0.2">
      <c r="I6389" s="124"/>
      <c r="J6389" s="132"/>
      <c r="K6389" s="124"/>
    </row>
    <row r="6390" spans="9:11" x14ac:dyDescent="0.2">
      <c r="I6390" s="124"/>
      <c r="J6390" s="132"/>
      <c r="K6390" s="124"/>
    </row>
    <row r="6391" spans="9:11" x14ac:dyDescent="0.2">
      <c r="I6391" s="124"/>
      <c r="J6391" s="132"/>
      <c r="K6391" s="124"/>
    </row>
    <row r="6392" spans="9:11" x14ac:dyDescent="0.2">
      <c r="I6392" s="124"/>
      <c r="J6392" s="132"/>
      <c r="K6392" s="124"/>
    </row>
    <row r="6393" spans="9:11" x14ac:dyDescent="0.2">
      <c r="I6393" s="124"/>
      <c r="J6393" s="132"/>
      <c r="K6393" s="124"/>
    </row>
    <row r="6394" spans="9:11" x14ac:dyDescent="0.2">
      <c r="I6394" s="124"/>
      <c r="J6394" s="132"/>
      <c r="K6394" s="124"/>
    </row>
    <row r="6395" spans="9:11" x14ac:dyDescent="0.2">
      <c r="I6395" s="124"/>
      <c r="J6395" s="132"/>
      <c r="K6395" s="124"/>
    </row>
    <row r="6396" spans="9:11" x14ac:dyDescent="0.2">
      <c r="I6396" s="124"/>
      <c r="J6396" s="132"/>
      <c r="K6396" s="124"/>
    </row>
    <row r="6397" spans="9:11" x14ac:dyDescent="0.2">
      <c r="I6397" s="124"/>
      <c r="J6397" s="132"/>
      <c r="K6397" s="124"/>
    </row>
    <row r="6398" spans="9:11" x14ac:dyDescent="0.2">
      <c r="I6398" s="124"/>
      <c r="J6398" s="132"/>
      <c r="K6398" s="124"/>
    </row>
    <row r="6399" spans="9:11" x14ac:dyDescent="0.2">
      <c r="I6399" s="124"/>
      <c r="J6399" s="132"/>
      <c r="K6399" s="124"/>
    </row>
    <row r="6400" spans="9:11" x14ac:dyDescent="0.2">
      <c r="I6400" s="124"/>
      <c r="J6400" s="132"/>
      <c r="K6400" s="124"/>
    </row>
    <row r="6401" spans="9:11" x14ac:dyDescent="0.2">
      <c r="I6401" s="124"/>
      <c r="J6401" s="132"/>
      <c r="K6401" s="124"/>
    </row>
    <row r="6402" spans="9:11" x14ac:dyDescent="0.2">
      <c r="I6402" s="124"/>
      <c r="J6402" s="132"/>
      <c r="K6402" s="124"/>
    </row>
    <row r="6403" spans="9:11" x14ac:dyDescent="0.2">
      <c r="I6403" s="124"/>
      <c r="J6403" s="132"/>
      <c r="K6403" s="124"/>
    </row>
    <row r="6404" spans="9:11" x14ac:dyDescent="0.2">
      <c r="I6404" s="124"/>
      <c r="J6404" s="132"/>
      <c r="K6404" s="124"/>
    </row>
    <row r="6405" spans="9:11" x14ac:dyDescent="0.2">
      <c r="I6405" s="124"/>
      <c r="J6405" s="132"/>
      <c r="K6405" s="124"/>
    </row>
    <row r="6406" spans="9:11" x14ac:dyDescent="0.2">
      <c r="I6406" s="124"/>
      <c r="J6406" s="132"/>
      <c r="K6406" s="124"/>
    </row>
    <row r="6407" spans="9:11" x14ac:dyDescent="0.2">
      <c r="I6407" s="124"/>
      <c r="J6407" s="132"/>
      <c r="K6407" s="124"/>
    </row>
    <row r="6408" spans="9:11" x14ac:dyDescent="0.2">
      <c r="I6408" s="124"/>
      <c r="J6408" s="132"/>
      <c r="K6408" s="124"/>
    </row>
    <row r="6409" spans="9:11" x14ac:dyDescent="0.2">
      <c r="I6409" s="124"/>
      <c r="J6409" s="132"/>
      <c r="K6409" s="124"/>
    </row>
    <row r="6410" spans="9:11" x14ac:dyDescent="0.2">
      <c r="I6410" s="124"/>
      <c r="J6410" s="132"/>
      <c r="K6410" s="124"/>
    </row>
    <row r="6411" spans="9:11" x14ac:dyDescent="0.2">
      <c r="I6411" s="124"/>
      <c r="J6411" s="132"/>
      <c r="K6411" s="124"/>
    </row>
    <row r="6412" spans="9:11" x14ac:dyDescent="0.2">
      <c r="I6412" s="124"/>
      <c r="J6412" s="132"/>
      <c r="K6412" s="124"/>
    </row>
    <row r="6413" spans="9:11" x14ac:dyDescent="0.2">
      <c r="I6413" s="124"/>
      <c r="J6413" s="132"/>
      <c r="K6413" s="124"/>
    </row>
    <row r="6414" spans="9:11" x14ac:dyDescent="0.2">
      <c r="I6414" s="124"/>
      <c r="J6414" s="132"/>
      <c r="K6414" s="124"/>
    </row>
    <row r="6415" spans="9:11" x14ac:dyDescent="0.2">
      <c r="I6415" s="124"/>
      <c r="J6415" s="132"/>
      <c r="K6415" s="124"/>
    </row>
    <row r="6416" spans="9:11" x14ac:dyDescent="0.2">
      <c r="I6416" s="124"/>
      <c r="J6416" s="132"/>
      <c r="K6416" s="124"/>
    </row>
    <row r="6417" spans="9:11" x14ac:dyDescent="0.2">
      <c r="I6417" s="124"/>
      <c r="J6417" s="132"/>
      <c r="K6417" s="124"/>
    </row>
    <row r="6418" spans="9:11" x14ac:dyDescent="0.2">
      <c r="I6418" s="124"/>
      <c r="J6418" s="132"/>
      <c r="K6418" s="124"/>
    </row>
    <row r="6419" spans="9:11" x14ac:dyDescent="0.2">
      <c r="I6419" s="124"/>
      <c r="J6419" s="132"/>
      <c r="K6419" s="124"/>
    </row>
    <row r="6420" spans="9:11" x14ac:dyDescent="0.2">
      <c r="I6420" s="124"/>
      <c r="J6420" s="132"/>
      <c r="K6420" s="124"/>
    </row>
    <row r="6421" spans="9:11" x14ac:dyDescent="0.2">
      <c r="I6421" s="124"/>
      <c r="J6421" s="132"/>
      <c r="K6421" s="124"/>
    </row>
    <row r="6422" spans="9:11" x14ac:dyDescent="0.2">
      <c r="I6422" s="124"/>
      <c r="J6422" s="132"/>
      <c r="K6422" s="124"/>
    </row>
    <row r="6423" spans="9:11" x14ac:dyDescent="0.2">
      <c r="I6423" s="124"/>
      <c r="J6423" s="132"/>
      <c r="K6423" s="124"/>
    </row>
    <row r="6424" spans="9:11" x14ac:dyDescent="0.2">
      <c r="I6424" s="124"/>
      <c r="J6424" s="132"/>
      <c r="K6424" s="124"/>
    </row>
    <row r="6425" spans="9:11" x14ac:dyDescent="0.2">
      <c r="I6425" s="124"/>
      <c r="J6425" s="132"/>
      <c r="K6425" s="124"/>
    </row>
    <row r="6426" spans="9:11" x14ac:dyDescent="0.2">
      <c r="I6426" s="124"/>
      <c r="J6426" s="132"/>
      <c r="K6426" s="124"/>
    </row>
    <row r="6427" spans="9:11" x14ac:dyDescent="0.2">
      <c r="I6427" s="124"/>
      <c r="J6427" s="132"/>
      <c r="K6427" s="124"/>
    </row>
    <row r="6428" spans="9:11" x14ac:dyDescent="0.2">
      <c r="I6428" s="124"/>
      <c r="J6428" s="132"/>
      <c r="K6428" s="124"/>
    </row>
    <row r="6429" spans="9:11" x14ac:dyDescent="0.2">
      <c r="I6429" s="124"/>
      <c r="J6429" s="132"/>
      <c r="K6429" s="124"/>
    </row>
    <row r="6430" spans="9:11" x14ac:dyDescent="0.2">
      <c r="I6430" s="124"/>
      <c r="J6430" s="132"/>
      <c r="K6430" s="124"/>
    </row>
    <row r="6431" spans="9:11" x14ac:dyDescent="0.2">
      <c r="I6431" s="124"/>
      <c r="J6431" s="132"/>
      <c r="K6431" s="124"/>
    </row>
    <row r="6432" spans="9:11" x14ac:dyDescent="0.2">
      <c r="I6432" s="124"/>
      <c r="J6432" s="132"/>
      <c r="K6432" s="124"/>
    </row>
    <row r="6433" spans="9:11" x14ac:dyDescent="0.2">
      <c r="I6433" s="124"/>
      <c r="J6433" s="132"/>
      <c r="K6433" s="124"/>
    </row>
    <row r="6434" spans="9:11" x14ac:dyDescent="0.2">
      <c r="I6434" s="124"/>
      <c r="J6434" s="132"/>
      <c r="K6434" s="124"/>
    </row>
    <row r="6435" spans="9:11" x14ac:dyDescent="0.2">
      <c r="I6435" s="124"/>
      <c r="J6435" s="132"/>
      <c r="K6435" s="124"/>
    </row>
    <row r="6436" spans="9:11" x14ac:dyDescent="0.2">
      <c r="I6436" s="124"/>
      <c r="J6436" s="132"/>
      <c r="K6436" s="124"/>
    </row>
    <row r="6437" spans="9:11" x14ac:dyDescent="0.2">
      <c r="I6437" s="124"/>
      <c r="J6437" s="132"/>
      <c r="K6437" s="124"/>
    </row>
    <row r="6438" spans="9:11" x14ac:dyDescent="0.2">
      <c r="I6438" s="124"/>
      <c r="J6438" s="132"/>
      <c r="K6438" s="124"/>
    </row>
    <row r="6439" spans="9:11" x14ac:dyDescent="0.2">
      <c r="I6439" s="124"/>
      <c r="J6439" s="132"/>
      <c r="K6439" s="124"/>
    </row>
    <row r="6440" spans="9:11" x14ac:dyDescent="0.2">
      <c r="I6440" s="124"/>
      <c r="J6440" s="132"/>
      <c r="K6440" s="124"/>
    </row>
    <row r="6441" spans="9:11" x14ac:dyDescent="0.2">
      <c r="I6441" s="124"/>
      <c r="J6441" s="132"/>
      <c r="K6441" s="124"/>
    </row>
    <row r="6442" spans="9:11" x14ac:dyDescent="0.2">
      <c r="I6442" s="124"/>
      <c r="J6442" s="132"/>
      <c r="K6442" s="124"/>
    </row>
    <row r="6443" spans="9:11" x14ac:dyDescent="0.2">
      <c r="I6443" s="124"/>
      <c r="J6443" s="132"/>
      <c r="K6443" s="124"/>
    </row>
    <row r="6444" spans="9:11" x14ac:dyDescent="0.2">
      <c r="I6444" s="124"/>
      <c r="J6444" s="132"/>
      <c r="K6444" s="124"/>
    </row>
    <row r="6445" spans="9:11" x14ac:dyDescent="0.2">
      <c r="I6445" s="124"/>
      <c r="J6445" s="132"/>
      <c r="K6445" s="124"/>
    </row>
    <row r="6446" spans="9:11" x14ac:dyDescent="0.2">
      <c r="I6446" s="124"/>
      <c r="J6446" s="132"/>
      <c r="K6446" s="124"/>
    </row>
    <row r="6447" spans="9:11" x14ac:dyDescent="0.2">
      <c r="I6447" s="124"/>
      <c r="J6447" s="132"/>
      <c r="K6447" s="124"/>
    </row>
    <row r="6448" spans="9:11" x14ac:dyDescent="0.2">
      <c r="I6448" s="124"/>
      <c r="J6448" s="132"/>
      <c r="K6448" s="124"/>
    </row>
    <row r="6449" spans="9:11" x14ac:dyDescent="0.2">
      <c r="I6449" s="124"/>
      <c r="J6449" s="132"/>
      <c r="K6449" s="124"/>
    </row>
    <row r="6450" spans="9:11" x14ac:dyDescent="0.2">
      <c r="I6450" s="124"/>
      <c r="J6450" s="132"/>
      <c r="K6450" s="124"/>
    </row>
    <row r="6451" spans="9:11" x14ac:dyDescent="0.2">
      <c r="I6451" s="124"/>
      <c r="J6451" s="132"/>
      <c r="K6451" s="124"/>
    </row>
    <row r="6452" spans="9:11" x14ac:dyDescent="0.2">
      <c r="I6452" s="124"/>
      <c r="J6452" s="132"/>
      <c r="K6452" s="124"/>
    </row>
    <row r="6453" spans="9:11" x14ac:dyDescent="0.2">
      <c r="I6453" s="124"/>
      <c r="J6453" s="132"/>
      <c r="K6453" s="124"/>
    </row>
    <row r="6454" spans="9:11" x14ac:dyDescent="0.2">
      <c r="I6454" s="124"/>
      <c r="J6454" s="132"/>
      <c r="K6454" s="124"/>
    </row>
    <row r="6455" spans="9:11" x14ac:dyDescent="0.2">
      <c r="I6455" s="124"/>
      <c r="J6455" s="132"/>
      <c r="K6455" s="124"/>
    </row>
    <row r="6456" spans="9:11" x14ac:dyDescent="0.2">
      <c r="I6456" s="124"/>
      <c r="J6456" s="132"/>
      <c r="K6456" s="124"/>
    </row>
    <row r="6457" spans="9:11" x14ac:dyDescent="0.2">
      <c r="I6457" s="124"/>
      <c r="J6457" s="132"/>
      <c r="K6457" s="124"/>
    </row>
    <row r="6458" spans="9:11" x14ac:dyDescent="0.2">
      <c r="I6458" s="124"/>
      <c r="J6458" s="132"/>
      <c r="K6458" s="124"/>
    </row>
    <row r="6459" spans="9:11" x14ac:dyDescent="0.2">
      <c r="I6459" s="124"/>
      <c r="J6459" s="132"/>
      <c r="K6459" s="124"/>
    </row>
    <row r="6460" spans="9:11" x14ac:dyDescent="0.2">
      <c r="I6460" s="124"/>
      <c r="J6460" s="132"/>
      <c r="K6460" s="124"/>
    </row>
    <row r="6461" spans="9:11" x14ac:dyDescent="0.2">
      <c r="I6461" s="124"/>
      <c r="J6461" s="132"/>
      <c r="K6461" s="124"/>
    </row>
    <row r="6462" spans="9:11" x14ac:dyDescent="0.2">
      <c r="I6462" s="124"/>
      <c r="J6462" s="132"/>
      <c r="K6462" s="124"/>
    </row>
    <row r="6463" spans="9:11" x14ac:dyDescent="0.2">
      <c r="I6463" s="124"/>
      <c r="J6463" s="132"/>
      <c r="K6463" s="124"/>
    </row>
    <row r="6464" spans="9:11" x14ac:dyDescent="0.2">
      <c r="I6464" s="124"/>
      <c r="J6464" s="132"/>
      <c r="K6464" s="124"/>
    </row>
    <row r="6465" spans="9:11" x14ac:dyDescent="0.2">
      <c r="I6465" s="124"/>
      <c r="J6465" s="132"/>
      <c r="K6465" s="124"/>
    </row>
    <row r="6466" spans="9:11" x14ac:dyDescent="0.2">
      <c r="I6466" s="124"/>
      <c r="J6466" s="132"/>
      <c r="K6466" s="124"/>
    </row>
    <row r="6467" spans="9:11" x14ac:dyDescent="0.2">
      <c r="I6467" s="124"/>
      <c r="J6467" s="132"/>
      <c r="K6467" s="124"/>
    </row>
    <row r="6468" spans="9:11" x14ac:dyDescent="0.2">
      <c r="I6468" s="124"/>
      <c r="J6468" s="132"/>
      <c r="K6468" s="124"/>
    </row>
    <row r="6469" spans="9:11" x14ac:dyDescent="0.2">
      <c r="I6469" s="124"/>
      <c r="J6469" s="132"/>
      <c r="K6469" s="124"/>
    </row>
    <row r="6470" spans="9:11" x14ac:dyDescent="0.2">
      <c r="I6470" s="124"/>
      <c r="J6470" s="132"/>
      <c r="K6470" s="124"/>
    </row>
    <row r="6471" spans="9:11" x14ac:dyDescent="0.2">
      <c r="I6471" s="124"/>
      <c r="J6471" s="132"/>
      <c r="K6471" s="124"/>
    </row>
    <row r="6472" spans="9:11" x14ac:dyDescent="0.2">
      <c r="I6472" s="124"/>
      <c r="J6472" s="132"/>
      <c r="K6472" s="124"/>
    </row>
    <row r="6473" spans="9:11" x14ac:dyDescent="0.2">
      <c r="I6473" s="124"/>
      <c r="J6473" s="132"/>
      <c r="K6473" s="124"/>
    </row>
    <row r="6474" spans="9:11" x14ac:dyDescent="0.2">
      <c r="I6474" s="124"/>
      <c r="J6474" s="132"/>
      <c r="K6474" s="124"/>
    </row>
    <row r="6475" spans="9:11" x14ac:dyDescent="0.2">
      <c r="I6475" s="124"/>
      <c r="J6475" s="132"/>
      <c r="K6475" s="124"/>
    </row>
    <row r="6476" spans="9:11" x14ac:dyDescent="0.2">
      <c r="I6476" s="124"/>
      <c r="J6476" s="132"/>
      <c r="K6476" s="124"/>
    </row>
    <row r="6477" spans="9:11" x14ac:dyDescent="0.2">
      <c r="I6477" s="124"/>
      <c r="J6477" s="132"/>
      <c r="K6477" s="124"/>
    </row>
    <row r="6478" spans="9:11" x14ac:dyDescent="0.2">
      <c r="I6478" s="124"/>
      <c r="J6478" s="132"/>
      <c r="K6478" s="124"/>
    </row>
    <row r="6479" spans="9:11" x14ac:dyDescent="0.2">
      <c r="I6479" s="124"/>
      <c r="J6479" s="132"/>
      <c r="K6479" s="124"/>
    </row>
    <row r="6480" spans="9:11" x14ac:dyDescent="0.2">
      <c r="I6480" s="124"/>
      <c r="J6480" s="132"/>
      <c r="K6480" s="124"/>
    </row>
    <row r="6481" spans="9:11" x14ac:dyDescent="0.2">
      <c r="I6481" s="124"/>
      <c r="J6481" s="132"/>
      <c r="K6481" s="124"/>
    </row>
    <row r="6482" spans="9:11" x14ac:dyDescent="0.2">
      <c r="I6482" s="124"/>
      <c r="J6482" s="132"/>
      <c r="K6482" s="124"/>
    </row>
    <row r="6483" spans="9:11" x14ac:dyDescent="0.2">
      <c r="I6483" s="124"/>
      <c r="J6483" s="132"/>
      <c r="K6483" s="124"/>
    </row>
    <row r="6484" spans="9:11" x14ac:dyDescent="0.2">
      <c r="I6484" s="124"/>
      <c r="J6484" s="132"/>
      <c r="K6484" s="124"/>
    </row>
    <row r="6485" spans="9:11" x14ac:dyDescent="0.2">
      <c r="I6485" s="124"/>
      <c r="J6485" s="132"/>
      <c r="K6485" s="124"/>
    </row>
    <row r="6486" spans="9:11" x14ac:dyDescent="0.2">
      <c r="I6486" s="124"/>
      <c r="J6486" s="132"/>
      <c r="K6486" s="124"/>
    </row>
    <row r="6487" spans="9:11" x14ac:dyDescent="0.2">
      <c r="I6487" s="124"/>
      <c r="J6487" s="132"/>
      <c r="K6487" s="124"/>
    </row>
    <row r="6488" spans="9:11" x14ac:dyDescent="0.2">
      <c r="I6488" s="124"/>
      <c r="J6488" s="132"/>
      <c r="K6488" s="124"/>
    </row>
    <row r="6489" spans="9:11" x14ac:dyDescent="0.2">
      <c r="I6489" s="124"/>
      <c r="J6489" s="132"/>
      <c r="K6489" s="124"/>
    </row>
    <row r="6490" spans="9:11" x14ac:dyDescent="0.2">
      <c r="I6490" s="124"/>
      <c r="J6490" s="132"/>
      <c r="K6490" s="124"/>
    </row>
    <row r="6491" spans="9:11" x14ac:dyDescent="0.2">
      <c r="I6491" s="124"/>
      <c r="J6491" s="132"/>
      <c r="K6491" s="124"/>
    </row>
    <row r="6492" spans="9:11" x14ac:dyDescent="0.2">
      <c r="I6492" s="124"/>
      <c r="J6492" s="132"/>
      <c r="K6492" s="124"/>
    </row>
    <row r="6493" spans="9:11" x14ac:dyDescent="0.2">
      <c r="I6493" s="124"/>
      <c r="J6493" s="132"/>
      <c r="K6493" s="124"/>
    </row>
    <row r="6494" spans="9:11" x14ac:dyDescent="0.2">
      <c r="I6494" s="124"/>
      <c r="J6494" s="132"/>
      <c r="K6494" s="124"/>
    </row>
    <row r="6495" spans="9:11" x14ac:dyDescent="0.2">
      <c r="I6495" s="124"/>
      <c r="J6495" s="132"/>
      <c r="K6495" s="124"/>
    </row>
    <row r="6496" spans="9:11" x14ac:dyDescent="0.2">
      <c r="I6496" s="124"/>
      <c r="J6496" s="132"/>
      <c r="K6496" s="124"/>
    </row>
    <row r="6497" spans="9:11" x14ac:dyDescent="0.2">
      <c r="I6497" s="124"/>
      <c r="J6497" s="132"/>
      <c r="K6497" s="124"/>
    </row>
    <row r="6498" spans="9:11" x14ac:dyDescent="0.2">
      <c r="I6498" s="124"/>
      <c r="J6498" s="132"/>
      <c r="K6498" s="124"/>
    </row>
    <row r="6499" spans="9:11" x14ac:dyDescent="0.2">
      <c r="I6499" s="124"/>
      <c r="J6499" s="132"/>
      <c r="K6499" s="124"/>
    </row>
    <row r="6500" spans="9:11" x14ac:dyDescent="0.2">
      <c r="I6500" s="124"/>
      <c r="J6500" s="132"/>
      <c r="K6500" s="124"/>
    </row>
    <row r="6501" spans="9:11" x14ac:dyDescent="0.2">
      <c r="I6501" s="124"/>
      <c r="J6501" s="132"/>
      <c r="K6501" s="124"/>
    </row>
    <row r="6502" spans="9:11" x14ac:dyDescent="0.2">
      <c r="I6502" s="124"/>
      <c r="J6502" s="132"/>
      <c r="K6502" s="124"/>
    </row>
    <row r="6503" spans="9:11" x14ac:dyDescent="0.2">
      <c r="I6503" s="124"/>
      <c r="J6503" s="132"/>
      <c r="K6503" s="124"/>
    </row>
    <row r="6504" spans="9:11" x14ac:dyDescent="0.2">
      <c r="I6504" s="124"/>
      <c r="J6504" s="132"/>
      <c r="K6504" s="124"/>
    </row>
    <row r="6505" spans="9:11" x14ac:dyDescent="0.2">
      <c r="I6505" s="124"/>
      <c r="J6505" s="132"/>
      <c r="K6505" s="124"/>
    </row>
    <row r="6506" spans="9:11" x14ac:dyDescent="0.2">
      <c r="I6506" s="124"/>
      <c r="J6506" s="132"/>
      <c r="K6506" s="124"/>
    </row>
    <row r="6507" spans="9:11" x14ac:dyDescent="0.2">
      <c r="I6507" s="124"/>
      <c r="J6507" s="132"/>
      <c r="K6507" s="124"/>
    </row>
    <row r="6508" spans="9:11" x14ac:dyDescent="0.2">
      <c r="I6508" s="124"/>
      <c r="J6508" s="132"/>
      <c r="K6508" s="124"/>
    </row>
    <row r="6509" spans="9:11" x14ac:dyDescent="0.2">
      <c r="I6509" s="124"/>
      <c r="J6509" s="132"/>
      <c r="K6509" s="124"/>
    </row>
    <row r="6510" spans="9:11" x14ac:dyDescent="0.2">
      <c r="I6510" s="124"/>
      <c r="J6510" s="132"/>
      <c r="K6510" s="124"/>
    </row>
    <row r="6511" spans="9:11" x14ac:dyDescent="0.2">
      <c r="I6511" s="124"/>
      <c r="J6511" s="132"/>
      <c r="K6511" s="124"/>
    </row>
    <row r="6512" spans="9:11" x14ac:dyDescent="0.2">
      <c r="I6512" s="124"/>
      <c r="J6512" s="132"/>
      <c r="K6512" s="124"/>
    </row>
    <row r="6513" spans="9:11" x14ac:dyDescent="0.2">
      <c r="I6513" s="124"/>
      <c r="J6513" s="132"/>
      <c r="K6513" s="124"/>
    </row>
    <row r="6514" spans="9:11" x14ac:dyDescent="0.2">
      <c r="I6514" s="124"/>
      <c r="J6514" s="132"/>
      <c r="K6514" s="124"/>
    </row>
    <row r="6515" spans="9:11" x14ac:dyDescent="0.2">
      <c r="I6515" s="124"/>
      <c r="J6515" s="132"/>
      <c r="K6515" s="124"/>
    </row>
    <row r="6516" spans="9:11" x14ac:dyDescent="0.2">
      <c r="I6516" s="124"/>
      <c r="J6516" s="132"/>
      <c r="K6516" s="124"/>
    </row>
    <row r="6517" spans="9:11" x14ac:dyDescent="0.2">
      <c r="I6517" s="124"/>
      <c r="J6517" s="132"/>
      <c r="K6517" s="124"/>
    </row>
    <row r="6518" spans="9:11" x14ac:dyDescent="0.2">
      <c r="I6518" s="124"/>
      <c r="J6518" s="132"/>
      <c r="K6518" s="124"/>
    </row>
    <row r="6519" spans="9:11" x14ac:dyDescent="0.2">
      <c r="I6519" s="124"/>
      <c r="J6519" s="132"/>
      <c r="K6519" s="124"/>
    </row>
    <row r="6520" spans="9:11" x14ac:dyDescent="0.2">
      <c r="I6520" s="124"/>
      <c r="J6520" s="132"/>
      <c r="K6520" s="124"/>
    </row>
    <row r="6521" spans="9:11" x14ac:dyDescent="0.2">
      <c r="I6521" s="124"/>
      <c r="J6521" s="132"/>
      <c r="K6521" s="124"/>
    </row>
    <row r="6522" spans="9:11" x14ac:dyDescent="0.2">
      <c r="I6522" s="124"/>
      <c r="J6522" s="132"/>
      <c r="K6522" s="124"/>
    </row>
    <row r="6523" spans="9:11" x14ac:dyDescent="0.2">
      <c r="I6523" s="124"/>
      <c r="J6523" s="132"/>
      <c r="K6523" s="124"/>
    </row>
    <row r="6524" spans="9:11" x14ac:dyDescent="0.2">
      <c r="I6524" s="124"/>
      <c r="J6524" s="132"/>
      <c r="K6524" s="124"/>
    </row>
    <row r="6525" spans="9:11" x14ac:dyDescent="0.2">
      <c r="I6525" s="124"/>
      <c r="J6525" s="132"/>
      <c r="K6525" s="124"/>
    </row>
    <row r="6526" spans="9:11" x14ac:dyDescent="0.2">
      <c r="I6526" s="124"/>
      <c r="J6526" s="132"/>
      <c r="K6526" s="124"/>
    </row>
    <row r="6527" spans="9:11" x14ac:dyDescent="0.2">
      <c r="I6527" s="124"/>
      <c r="J6527" s="132"/>
      <c r="K6527" s="124"/>
    </row>
    <row r="6528" spans="9:11" x14ac:dyDescent="0.2">
      <c r="I6528" s="124"/>
      <c r="J6528" s="132"/>
      <c r="K6528" s="124"/>
    </row>
    <row r="6529" spans="9:11" x14ac:dyDescent="0.2">
      <c r="I6529" s="124"/>
      <c r="J6529" s="132"/>
      <c r="K6529" s="124"/>
    </row>
    <row r="6530" spans="9:11" x14ac:dyDescent="0.2">
      <c r="I6530" s="124"/>
      <c r="J6530" s="132"/>
      <c r="K6530" s="124"/>
    </row>
    <row r="6531" spans="9:11" x14ac:dyDescent="0.2">
      <c r="I6531" s="124"/>
      <c r="J6531" s="132"/>
      <c r="K6531" s="124"/>
    </row>
    <row r="6532" spans="9:11" x14ac:dyDescent="0.2">
      <c r="I6532" s="124"/>
      <c r="J6532" s="132"/>
      <c r="K6532" s="124"/>
    </row>
    <row r="6533" spans="9:11" x14ac:dyDescent="0.2">
      <c r="I6533" s="124"/>
      <c r="J6533" s="132"/>
      <c r="K6533" s="124"/>
    </row>
    <row r="6534" spans="9:11" x14ac:dyDescent="0.2">
      <c r="I6534" s="124"/>
      <c r="J6534" s="132"/>
      <c r="K6534" s="124"/>
    </row>
    <row r="6535" spans="9:11" x14ac:dyDescent="0.2">
      <c r="I6535" s="124"/>
      <c r="J6535" s="132"/>
      <c r="K6535" s="124"/>
    </row>
    <row r="6536" spans="9:11" x14ac:dyDescent="0.2">
      <c r="I6536" s="124"/>
      <c r="J6536" s="132"/>
      <c r="K6536" s="124"/>
    </row>
    <row r="6537" spans="9:11" x14ac:dyDescent="0.2">
      <c r="I6537" s="124"/>
      <c r="J6537" s="132"/>
      <c r="K6537" s="124"/>
    </row>
    <row r="6538" spans="9:11" x14ac:dyDescent="0.2">
      <c r="I6538" s="124"/>
      <c r="J6538" s="132"/>
      <c r="K6538" s="124"/>
    </row>
    <row r="6539" spans="9:11" x14ac:dyDescent="0.2">
      <c r="I6539" s="124"/>
      <c r="J6539" s="132"/>
      <c r="K6539" s="124"/>
    </row>
    <row r="6540" spans="9:11" x14ac:dyDescent="0.2">
      <c r="I6540" s="124"/>
      <c r="J6540" s="132"/>
      <c r="K6540" s="124"/>
    </row>
    <row r="6541" spans="9:11" x14ac:dyDescent="0.2">
      <c r="I6541" s="124"/>
      <c r="J6541" s="132"/>
      <c r="K6541" s="124"/>
    </row>
    <row r="6542" spans="9:11" x14ac:dyDescent="0.2">
      <c r="I6542" s="124"/>
      <c r="J6542" s="132"/>
      <c r="K6542" s="124"/>
    </row>
    <row r="6543" spans="9:11" x14ac:dyDescent="0.2">
      <c r="I6543" s="124"/>
      <c r="J6543" s="132"/>
      <c r="K6543" s="124"/>
    </row>
    <row r="6544" spans="9:11" x14ac:dyDescent="0.2">
      <c r="I6544" s="124"/>
      <c r="J6544" s="132"/>
      <c r="K6544" s="124"/>
    </row>
    <row r="6545" spans="9:11" x14ac:dyDescent="0.2">
      <c r="I6545" s="124"/>
      <c r="J6545" s="132"/>
      <c r="K6545" s="124"/>
    </row>
    <row r="6546" spans="9:11" x14ac:dyDescent="0.2">
      <c r="I6546" s="124"/>
      <c r="J6546" s="132"/>
      <c r="K6546" s="124"/>
    </row>
    <row r="6547" spans="9:11" x14ac:dyDescent="0.2">
      <c r="I6547" s="124"/>
      <c r="J6547" s="132"/>
      <c r="K6547" s="124"/>
    </row>
    <row r="6548" spans="9:11" x14ac:dyDescent="0.2">
      <c r="I6548" s="124"/>
      <c r="J6548" s="132"/>
      <c r="K6548" s="124"/>
    </row>
    <row r="6549" spans="9:11" x14ac:dyDescent="0.2">
      <c r="I6549" s="124"/>
      <c r="J6549" s="132"/>
      <c r="K6549" s="124"/>
    </row>
    <row r="6550" spans="9:11" x14ac:dyDescent="0.2">
      <c r="I6550" s="124"/>
      <c r="J6550" s="132"/>
      <c r="K6550" s="124"/>
    </row>
    <row r="6551" spans="9:11" x14ac:dyDescent="0.2">
      <c r="I6551" s="124"/>
      <c r="J6551" s="132"/>
      <c r="K6551" s="124"/>
    </row>
    <row r="6552" spans="9:11" x14ac:dyDescent="0.2">
      <c r="I6552" s="124"/>
      <c r="J6552" s="132"/>
      <c r="K6552" s="124"/>
    </row>
    <row r="6553" spans="9:11" x14ac:dyDescent="0.2">
      <c r="I6553" s="124"/>
      <c r="J6553" s="132"/>
      <c r="K6553" s="124"/>
    </row>
    <row r="6554" spans="9:11" x14ac:dyDescent="0.2">
      <c r="I6554" s="124"/>
      <c r="J6554" s="132"/>
      <c r="K6554" s="124"/>
    </row>
    <row r="6555" spans="9:11" x14ac:dyDescent="0.2">
      <c r="I6555" s="124"/>
      <c r="J6555" s="132"/>
      <c r="K6555" s="124"/>
    </row>
    <row r="6556" spans="9:11" x14ac:dyDescent="0.2">
      <c r="I6556" s="124"/>
      <c r="J6556" s="132"/>
      <c r="K6556" s="124"/>
    </row>
    <row r="6557" spans="9:11" x14ac:dyDescent="0.2">
      <c r="I6557" s="124"/>
      <c r="J6557" s="132"/>
      <c r="K6557" s="124"/>
    </row>
    <row r="6558" spans="9:11" x14ac:dyDescent="0.2">
      <c r="I6558" s="124"/>
      <c r="J6558" s="132"/>
      <c r="K6558" s="124"/>
    </row>
    <row r="6559" spans="9:11" x14ac:dyDescent="0.2">
      <c r="I6559" s="124"/>
      <c r="J6559" s="132"/>
      <c r="K6559" s="124"/>
    </row>
    <row r="6560" spans="9:11" x14ac:dyDescent="0.2">
      <c r="I6560" s="124"/>
      <c r="J6560" s="132"/>
      <c r="K6560" s="124"/>
    </row>
    <row r="6561" spans="9:11" x14ac:dyDescent="0.2">
      <c r="I6561" s="124"/>
      <c r="J6561" s="132"/>
      <c r="K6561" s="124"/>
    </row>
    <row r="6562" spans="9:11" x14ac:dyDescent="0.2">
      <c r="I6562" s="124"/>
      <c r="J6562" s="132"/>
      <c r="K6562" s="124"/>
    </row>
    <row r="6563" spans="9:11" x14ac:dyDescent="0.2">
      <c r="I6563" s="124"/>
      <c r="J6563" s="132"/>
      <c r="K6563" s="124"/>
    </row>
    <row r="6564" spans="9:11" x14ac:dyDescent="0.2">
      <c r="I6564" s="124"/>
      <c r="J6564" s="132"/>
      <c r="K6564" s="124"/>
    </row>
    <row r="6565" spans="9:11" x14ac:dyDescent="0.2">
      <c r="I6565" s="124"/>
      <c r="J6565" s="132"/>
      <c r="K6565" s="124"/>
    </row>
    <row r="6566" spans="9:11" x14ac:dyDescent="0.2">
      <c r="I6566" s="124"/>
      <c r="J6566" s="132"/>
      <c r="K6566" s="124"/>
    </row>
    <row r="6567" spans="9:11" x14ac:dyDescent="0.2">
      <c r="I6567" s="124"/>
      <c r="J6567" s="132"/>
      <c r="K6567" s="124"/>
    </row>
    <row r="6568" spans="9:11" x14ac:dyDescent="0.2">
      <c r="I6568" s="124"/>
      <c r="J6568" s="132"/>
      <c r="K6568" s="124"/>
    </row>
    <row r="6569" spans="9:11" x14ac:dyDescent="0.2">
      <c r="I6569" s="124"/>
      <c r="J6569" s="132"/>
      <c r="K6569" s="124"/>
    </row>
    <row r="6570" spans="9:11" x14ac:dyDescent="0.2">
      <c r="I6570" s="124"/>
      <c r="J6570" s="132"/>
      <c r="K6570" s="124"/>
    </row>
    <row r="6571" spans="9:11" x14ac:dyDescent="0.2">
      <c r="I6571" s="124"/>
      <c r="J6571" s="132"/>
      <c r="K6571" s="124"/>
    </row>
    <row r="6572" spans="9:11" x14ac:dyDescent="0.2">
      <c r="I6572" s="124"/>
      <c r="J6572" s="132"/>
      <c r="K6572" s="124"/>
    </row>
    <row r="6573" spans="9:11" x14ac:dyDescent="0.2">
      <c r="I6573" s="124"/>
      <c r="J6573" s="132"/>
      <c r="K6573" s="124"/>
    </row>
    <row r="6574" spans="9:11" x14ac:dyDescent="0.2">
      <c r="I6574" s="124"/>
      <c r="J6574" s="132"/>
      <c r="K6574" s="124"/>
    </row>
    <row r="6575" spans="9:11" x14ac:dyDescent="0.2">
      <c r="I6575" s="124"/>
      <c r="J6575" s="132"/>
      <c r="K6575" s="124"/>
    </row>
    <row r="6576" spans="9:11" x14ac:dyDescent="0.2">
      <c r="I6576" s="124"/>
      <c r="J6576" s="132"/>
      <c r="K6576" s="124"/>
    </row>
    <row r="6577" spans="9:11" x14ac:dyDescent="0.2">
      <c r="I6577" s="124"/>
      <c r="J6577" s="132"/>
      <c r="K6577" s="124"/>
    </row>
    <row r="6578" spans="9:11" x14ac:dyDescent="0.2">
      <c r="I6578" s="124"/>
      <c r="J6578" s="132"/>
      <c r="K6578" s="124"/>
    </row>
    <row r="6579" spans="9:11" x14ac:dyDescent="0.2">
      <c r="I6579" s="124"/>
      <c r="J6579" s="132"/>
      <c r="K6579" s="124"/>
    </row>
    <row r="6580" spans="9:11" x14ac:dyDescent="0.2">
      <c r="I6580" s="124"/>
      <c r="J6580" s="132"/>
      <c r="K6580" s="124"/>
    </row>
    <row r="6581" spans="9:11" x14ac:dyDescent="0.2">
      <c r="I6581" s="124"/>
      <c r="J6581" s="132"/>
      <c r="K6581" s="124"/>
    </row>
    <row r="6582" spans="9:11" x14ac:dyDescent="0.2">
      <c r="I6582" s="124"/>
      <c r="J6582" s="132"/>
      <c r="K6582" s="124"/>
    </row>
    <row r="6583" spans="9:11" x14ac:dyDescent="0.2">
      <c r="I6583" s="124"/>
      <c r="J6583" s="132"/>
      <c r="K6583" s="124"/>
    </row>
    <row r="6584" spans="9:11" x14ac:dyDescent="0.2">
      <c r="I6584" s="124"/>
      <c r="J6584" s="132"/>
      <c r="K6584" s="124"/>
    </row>
    <row r="6585" spans="9:11" x14ac:dyDescent="0.2">
      <c r="I6585" s="124"/>
      <c r="J6585" s="132"/>
      <c r="K6585" s="124"/>
    </row>
    <row r="6586" spans="9:11" x14ac:dyDescent="0.2">
      <c r="I6586" s="124"/>
      <c r="J6586" s="132"/>
      <c r="K6586" s="124"/>
    </row>
    <row r="6587" spans="9:11" x14ac:dyDescent="0.2">
      <c r="I6587" s="124"/>
      <c r="J6587" s="132"/>
      <c r="K6587" s="124"/>
    </row>
    <row r="6588" spans="9:11" x14ac:dyDescent="0.2">
      <c r="I6588" s="124"/>
      <c r="J6588" s="132"/>
      <c r="K6588" s="124"/>
    </row>
    <row r="6589" spans="9:11" x14ac:dyDescent="0.2">
      <c r="I6589" s="124"/>
      <c r="J6589" s="132"/>
      <c r="K6589" s="124"/>
    </row>
    <row r="6590" spans="9:11" x14ac:dyDescent="0.2">
      <c r="I6590" s="124"/>
      <c r="J6590" s="132"/>
      <c r="K6590" s="124"/>
    </row>
    <row r="6591" spans="9:11" x14ac:dyDescent="0.2">
      <c r="I6591" s="124"/>
      <c r="J6591" s="132"/>
      <c r="K6591" s="124"/>
    </row>
    <row r="6592" spans="9:11" x14ac:dyDescent="0.2">
      <c r="I6592" s="124"/>
      <c r="J6592" s="132"/>
      <c r="K6592" s="124"/>
    </row>
    <row r="6593" spans="9:11" x14ac:dyDescent="0.2">
      <c r="I6593" s="124"/>
      <c r="J6593" s="132"/>
      <c r="K6593" s="124"/>
    </row>
    <row r="6594" spans="9:11" x14ac:dyDescent="0.2">
      <c r="I6594" s="124"/>
      <c r="J6594" s="132"/>
      <c r="K6594" s="124"/>
    </row>
    <row r="6595" spans="9:11" x14ac:dyDescent="0.2">
      <c r="I6595" s="124"/>
      <c r="J6595" s="132"/>
      <c r="K6595" s="124"/>
    </row>
    <row r="6596" spans="9:11" x14ac:dyDescent="0.2">
      <c r="I6596" s="124"/>
      <c r="J6596" s="132"/>
      <c r="K6596" s="124"/>
    </row>
    <row r="6597" spans="9:11" x14ac:dyDescent="0.2">
      <c r="I6597" s="124"/>
      <c r="J6597" s="132"/>
      <c r="K6597" s="124"/>
    </row>
    <row r="6598" spans="9:11" x14ac:dyDescent="0.2">
      <c r="I6598" s="124"/>
      <c r="J6598" s="132"/>
      <c r="K6598" s="124"/>
    </row>
    <row r="6599" spans="9:11" x14ac:dyDescent="0.2">
      <c r="I6599" s="124"/>
      <c r="J6599" s="132"/>
      <c r="K6599" s="124"/>
    </row>
    <row r="6600" spans="9:11" x14ac:dyDescent="0.2">
      <c r="I6600" s="124"/>
      <c r="J6600" s="132"/>
      <c r="K6600" s="124"/>
    </row>
    <row r="6601" spans="9:11" x14ac:dyDescent="0.2">
      <c r="I6601" s="124"/>
      <c r="J6601" s="132"/>
      <c r="K6601" s="124"/>
    </row>
    <row r="6602" spans="9:11" x14ac:dyDescent="0.2">
      <c r="I6602" s="124"/>
      <c r="J6602" s="132"/>
      <c r="K6602" s="124"/>
    </row>
    <row r="6603" spans="9:11" x14ac:dyDescent="0.2">
      <c r="I6603" s="124"/>
      <c r="J6603" s="132"/>
      <c r="K6603" s="124"/>
    </row>
    <row r="6604" spans="9:11" x14ac:dyDescent="0.2">
      <c r="I6604" s="124"/>
      <c r="J6604" s="132"/>
      <c r="K6604" s="124"/>
    </row>
    <row r="6605" spans="9:11" x14ac:dyDescent="0.2">
      <c r="I6605" s="124"/>
      <c r="J6605" s="132"/>
      <c r="K6605" s="124"/>
    </row>
    <row r="6606" spans="9:11" x14ac:dyDescent="0.2">
      <c r="I6606" s="124"/>
      <c r="J6606" s="132"/>
      <c r="K6606" s="124"/>
    </row>
    <row r="6607" spans="9:11" x14ac:dyDescent="0.2">
      <c r="I6607" s="124"/>
      <c r="J6607" s="132"/>
      <c r="K6607" s="124"/>
    </row>
    <row r="6608" spans="9:11" x14ac:dyDescent="0.2">
      <c r="I6608" s="124"/>
      <c r="J6608" s="132"/>
      <c r="K6608" s="124"/>
    </row>
    <row r="6609" spans="9:11" x14ac:dyDescent="0.2">
      <c r="I6609" s="124"/>
      <c r="J6609" s="132"/>
      <c r="K6609" s="124"/>
    </row>
    <row r="6610" spans="9:11" x14ac:dyDescent="0.2">
      <c r="I6610" s="124"/>
      <c r="J6610" s="132"/>
      <c r="K6610" s="124"/>
    </row>
    <row r="6611" spans="9:11" x14ac:dyDescent="0.2">
      <c r="I6611" s="124"/>
      <c r="J6611" s="132"/>
      <c r="K6611" s="124"/>
    </row>
    <row r="6612" spans="9:11" x14ac:dyDescent="0.2">
      <c r="I6612" s="124"/>
      <c r="J6612" s="132"/>
      <c r="K6612" s="124"/>
    </row>
    <row r="6613" spans="9:11" x14ac:dyDescent="0.2">
      <c r="I6613" s="124"/>
      <c r="J6613" s="132"/>
      <c r="K6613" s="124"/>
    </row>
    <row r="6614" spans="9:11" x14ac:dyDescent="0.2">
      <c r="I6614" s="124"/>
      <c r="J6614" s="132"/>
      <c r="K6614" s="124"/>
    </row>
    <row r="6615" spans="9:11" x14ac:dyDescent="0.2">
      <c r="I6615" s="124"/>
      <c r="J6615" s="132"/>
      <c r="K6615" s="124"/>
    </row>
    <row r="6616" spans="9:11" x14ac:dyDescent="0.2">
      <c r="I6616" s="124"/>
      <c r="J6616" s="132"/>
      <c r="K6616" s="124"/>
    </row>
    <row r="6617" spans="9:11" x14ac:dyDescent="0.2">
      <c r="I6617" s="124"/>
      <c r="J6617" s="132"/>
      <c r="K6617" s="124"/>
    </row>
    <row r="6618" spans="9:11" x14ac:dyDescent="0.2">
      <c r="I6618" s="124"/>
      <c r="J6618" s="132"/>
      <c r="K6618" s="124"/>
    </row>
    <row r="6619" spans="9:11" x14ac:dyDescent="0.2">
      <c r="I6619" s="124"/>
      <c r="J6619" s="132"/>
      <c r="K6619" s="124"/>
    </row>
    <row r="6620" spans="9:11" x14ac:dyDescent="0.2">
      <c r="I6620" s="124"/>
      <c r="J6620" s="132"/>
      <c r="K6620" s="124"/>
    </row>
    <row r="6621" spans="9:11" x14ac:dyDescent="0.2">
      <c r="I6621" s="124"/>
      <c r="J6621" s="132"/>
      <c r="K6621" s="124"/>
    </row>
    <row r="6622" spans="9:11" x14ac:dyDescent="0.2">
      <c r="I6622" s="124"/>
      <c r="J6622" s="132"/>
      <c r="K6622" s="124"/>
    </row>
    <row r="6623" spans="9:11" x14ac:dyDescent="0.2">
      <c r="I6623" s="124"/>
      <c r="J6623" s="132"/>
      <c r="K6623" s="124"/>
    </row>
    <row r="6624" spans="9:11" x14ac:dyDescent="0.2">
      <c r="I6624" s="124"/>
      <c r="J6624" s="132"/>
      <c r="K6624" s="124"/>
    </row>
    <row r="6625" spans="9:11" x14ac:dyDescent="0.2">
      <c r="I6625" s="124"/>
      <c r="J6625" s="132"/>
      <c r="K6625" s="124"/>
    </row>
    <row r="6626" spans="9:11" x14ac:dyDescent="0.2">
      <c r="I6626" s="124"/>
      <c r="J6626" s="132"/>
      <c r="K6626" s="124"/>
    </row>
    <row r="6627" spans="9:11" x14ac:dyDescent="0.2">
      <c r="I6627" s="124"/>
      <c r="J6627" s="132"/>
      <c r="K6627" s="124"/>
    </row>
    <row r="6628" spans="9:11" x14ac:dyDescent="0.2">
      <c r="I6628" s="124"/>
      <c r="J6628" s="132"/>
      <c r="K6628" s="124"/>
    </row>
    <row r="6629" spans="9:11" x14ac:dyDescent="0.2">
      <c r="I6629" s="124"/>
      <c r="J6629" s="132"/>
      <c r="K6629" s="124"/>
    </row>
    <row r="6630" spans="9:11" x14ac:dyDescent="0.2">
      <c r="I6630" s="124"/>
      <c r="J6630" s="132"/>
      <c r="K6630" s="124"/>
    </row>
    <row r="6631" spans="9:11" x14ac:dyDescent="0.2">
      <c r="I6631" s="124"/>
      <c r="J6631" s="132"/>
      <c r="K6631" s="124"/>
    </row>
    <row r="6632" spans="9:11" x14ac:dyDescent="0.2">
      <c r="I6632" s="124"/>
      <c r="J6632" s="132"/>
      <c r="K6632" s="124"/>
    </row>
    <row r="6633" spans="9:11" x14ac:dyDescent="0.2">
      <c r="I6633" s="124"/>
      <c r="J6633" s="132"/>
      <c r="K6633" s="124"/>
    </row>
    <row r="6634" spans="9:11" x14ac:dyDescent="0.2">
      <c r="I6634" s="124"/>
      <c r="J6634" s="132"/>
      <c r="K6634" s="124"/>
    </row>
    <row r="6635" spans="9:11" x14ac:dyDescent="0.2">
      <c r="I6635" s="124"/>
      <c r="J6635" s="132"/>
      <c r="K6635" s="124"/>
    </row>
    <row r="6636" spans="9:11" x14ac:dyDescent="0.2">
      <c r="I6636" s="124"/>
      <c r="J6636" s="132"/>
      <c r="K6636" s="124"/>
    </row>
    <row r="6637" spans="9:11" x14ac:dyDescent="0.2">
      <c r="I6637" s="124"/>
      <c r="J6637" s="132"/>
      <c r="K6637" s="124"/>
    </row>
    <row r="6638" spans="9:11" x14ac:dyDescent="0.2">
      <c r="I6638" s="124"/>
      <c r="J6638" s="132"/>
      <c r="K6638" s="124"/>
    </row>
    <row r="6639" spans="9:11" x14ac:dyDescent="0.2">
      <c r="I6639" s="124"/>
      <c r="J6639" s="132"/>
      <c r="K6639" s="124"/>
    </row>
    <row r="6640" spans="9:11" x14ac:dyDescent="0.2">
      <c r="I6640" s="124"/>
      <c r="J6640" s="132"/>
      <c r="K6640" s="124"/>
    </row>
    <row r="6641" spans="9:11" x14ac:dyDescent="0.2">
      <c r="I6641" s="124"/>
      <c r="J6641" s="132"/>
      <c r="K6641" s="124"/>
    </row>
    <row r="6642" spans="9:11" x14ac:dyDescent="0.2">
      <c r="I6642" s="124"/>
      <c r="J6642" s="132"/>
      <c r="K6642" s="124"/>
    </row>
    <row r="6643" spans="9:11" x14ac:dyDescent="0.2">
      <c r="I6643" s="124"/>
      <c r="J6643" s="132"/>
      <c r="K6643" s="124"/>
    </row>
    <row r="6644" spans="9:11" x14ac:dyDescent="0.2">
      <c r="I6644" s="124"/>
      <c r="J6644" s="132"/>
      <c r="K6644" s="124"/>
    </row>
    <row r="6645" spans="9:11" x14ac:dyDescent="0.2">
      <c r="I6645" s="124"/>
      <c r="J6645" s="132"/>
      <c r="K6645" s="124"/>
    </row>
    <row r="6646" spans="9:11" x14ac:dyDescent="0.2">
      <c r="I6646" s="124"/>
      <c r="J6646" s="132"/>
      <c r="K6646" s="124"/>
    </row>
    <row r="6647" spans="9:11" x14ac:dyDescent="0.2">
      <c r="I6647" s="124"/>
      <c r="J6647" s="132"/>
      <c r="K6647" s="124"/>
    </row>
    <row r="6648" spans="9:11" x14ac:dyDescent="0.2">
      <c r="I6648" s="124"/>
      <c r="J6648" s="132"/>
      <c r="K6648" s="124"/>
    </row>
    <row r="6649" spans="9:11" x14ac:dyDescent="0.2">
      <c r="I6649" s="124"/>
      <c r="J6649" s="132"/>
      <c r="K6649" s="124"/>
    </row>
    <row r="6650" spans="9:11" x14ac:dyDescent="0.2">
      <c r="I6650" s="124"/>
      <c r="J6650" s="132"/>
      <c r="K6650" s="124"/>
    </row>
    <row r="6651" spans="9:11" x14ac:dyDescent="0.2">
      <c r="I6651" s="124"/>
      <c r="J6651" s="132"/>
      <c r="K6651" s="124"/>
    </row>
    <row r="6652" spans="9:11" x14ac:dyDescent="0.2">
      <c r="I6652" s="124"/>
      <c r="J6652" s="132"/>
      <c r="K6652" s="124"/>
    </row>
    <row r="6653" spans="9:11" x14ac:dyDescent="0.2">
      <c r="I6653" s="124"/>
      <c r="J6653" s="132"/>
      <c r="K6653" s="124"/>
    </row>
    <row r="6654" spans="9:11" x14ac:dyDescent="0.2">
      <c r="I6654" s="124"/>
      <c r="J6654" s="132"/>
      <c r="K6654" s="124"/>
    </row>
    <row r="6655" spans="9:11" x14ac:dyDescent="0.2">
      <c r="I6655" s="124"/>
      <c r="J6655" s="132"/>
      <c r="K6655" s="124"/>
    </row>
    <row r="6656" spans="9:11" x14ac:dyDescent="0.2">
      <c r="I6656" s="124"/>
      <c r="J6656" s="132"/>
      <c r="K6656" s="124"/>
    </row>
    <row r="6657" spans="9:11" x14ac:dyDescent="0.2">
      <c r="I6657" s="124"/>
      <c r="J6657" s="132"/>
      <c r="K6657" s="124"/>
    </row>
    <row r="6658" spans="9:11" x14ac:dyDescent="0.2">
      <c r="I6658" s="124"/>
      <c r="J6658" s="132"/>
      <c r="K6658" s="124"/>
    </row>
    <row r="6659" spans="9:11" x14ac:dyDescent="0.2">
      <c r="I6659" s="124"/>
      <c r="J6659" s="132"/>
      <c r="K6659" s="124"/>
    </row>
    <row r="6660" spans="9:11" x14ac:dyDescent="0.2">
      <c r="I6660" s="124"/>
      <c r="J6660" s="132"/>
      <c r="K6660" s="124"/>
    </row>
    <row r="6661" spans="9:11" x14ac:dyDescent="0.2">
      <c r="I6661" s="124"/>
      <c r="J6661" s="132"/>
      <c r="K6661" s="124"/>
    </row>
    <row r="6662" spans="9:11" x14ac:dyDescent="0.2">
      <c r="I6662" s="124"/>
      <c r="J6662" s="132"/>
      <c r="K6662" s="124"/>
    </row>
    <row r="6663" spans="9:11" x14ac:dyDescent="0.2">
      <c r="I6663" s="124"/>
      <c r="J6663" s="132"/>
      <c r="K6663" s="124"/>
    </row>
    <row r="6664" spans="9:11" x14ac:dyDescent="0.2">
      <c r="I6664" s="124"/>
      <c r="J6664" s="132"/>
      <c r="K6664" s="124"/>
    </row>
    <row r="6665" spans="9:11" x14ac:dyDescent="0.2">
      <c r="I6665" s="124"/>
      <c r="J6665" s="132"/>
      <c r="K6665" s="124"/>
    </row>
    <row r="6666" spans="9:11" x14ac:dyDescent="0.2">
      <c r="I6666" s="124"/>
      <c r="J6666" s="132"/>
      <c r="K6666" s="124"/>
    </row>
    <row r="6667" spans="9:11" x14ac:dyDescent="0.2">
      <c r="I6667" s="124"/>
      <c r="J6667" s="132"/>
      <c r="K6667" s="124"/>
    </row>
    <row r="6668" spans="9:11" x14ac:dyDescent="0.2">
      <c r="I6668" s="124"/>
      <c r="J6668" s="132"/>
      <c r="K6668" s="124"/>
    </row>
    <row r="6669" spans="9:11" x14ac:dyDescent="0.2">
      <c r="I6669" s="124"/>
      <c r="J6669" s="132"/>
      <c r="K6669" s="124"/>
    </row>
    <row r="6670" spans="9:11" x14ac:dyDescent="0.2">
      <c r="I6670" s="124"/>
      <c r="J6670" s="132"/>
      <c r="K6670" s="124"/>
    </row>
    <row r="6671" spans="9:11" x14ac:dyDescent="0.2">
      <c r="I6671" s="124"/>
      <c r="J6671" s="132"/>
      <c r="K6671" s="124"/>
    </row>
    <row r="6672" spans="9:11" x14ac:dyDescent="0.2">
      <c r="I6672" s="124"/>
      <c r="J6672" s="132"/>
      <c r="K6672" s="124"/>
    </row>
    <row r="6673" spans="9:11" x14ac:dyDescent="0.2">
      <c r="I6673" s="124"/>
      <c r="J6673" s="132"/>
      <c r="K6673" s="124"/>
    </row>
    <row r="6674" spans="9:11" x14ac:dyDescent="0.2">
      <c r="I6674" s="124"/>
      <c r="J6674" s="132"/>
      <c r="K6674" s="124"/>
    </row>
    <row r="6675" spans="9:11" x14ac:dyDescent="0.2">
      <c r="I6675" s="124"/>
      <c r="J6675" s="132"/>
      <c r="K6675" s="124"/>
    </row>
    <row r="6676" spans="9:11" x14ac:dyDescent="0.2">
      <c r="I6676" s="124"/>
      <c r="J6676" s="132"/>
      <c r="K6676" s="124"/>
    </row>
    <row r="6677" spans="9:11" x14ac:dyDescent="0.2">
      <c r="I6677" s="124"/>
      <c r="J6677" s="132"/>
      <c r="K6677" s="124"/>
    </row>
    <row r="6678" spans="9:11" x14ac:dyDescent="0.2">
      <c r="I6678" s="124"/>
      <c r="J6678" s="132"/>
      <c r="K6678" s="124"/>
    </row>
    <row r="6679" spans="9:11" x14ac:dyDescent="0.2">
      <c r="I6679" s="124"/>
      <c r="J6679" s="132"/>
      <c r="K6679" s="124"/>
    </row>
    <row r="6680" spans="9:11" x14ac:dyDescent="0.2">
      <c r="I6680" s="124"/>
      <c r="J6680" s="132"/>
      <c r="K6680" s="124"/>
    </row>
    <row r="6681" spans="9:11" x14ac:dyDescent="0.2">
      <c r="I6681" s="124"/>
      <c r="J6681" s="132"/>
      <c r="K6681" s="124"/>
    </row>
    <row r="6682" spans="9:11" x14ac:dyDescent="0.2">
      <c r="I6682" s="124"/>
      <c r="J6682" s="132"/>
      <c r="K6682" s="124"/>
    </row>
    <row r="6683" spans="9:11" x14ac:dyDescent="0.2">
      <c r="I6683" s="124"/>
      <c r="J6683" s="132"/>
      <c r="K6683" s="124"/>
    </row>
    <row r="6684" spans="9:11" x14ac:dyDescent="0.2">
      <c r="I6684" s="124"/>
      <c r="J6684" s="132"/>
      <c r="K6684" s="124"/>
    </row>
    <row r="6685" spans="9:11" x14ac:dyDescent="0.2">
      <c r="I6685" s="124"/>
      <c r="J6685" s="132"/>
      <c r="K6685" s="124"/>
    </row>
    <row r="6686" spans="9:11" x14ac:dyDescent="0.2">
      <c r="I6686" s="124"/>
      <c r="J6686" s="132"/>
      <c r="K6686" s="124"/>
    </row>
    <row r="6687" spans="9:11" x14ac:dyDescent="0.2">
      <c r="I6687" s="124"/>
      <c r="J6687" s="132"/>
      <c r="K6687" s="124"/>
    </row>
    <row r="6688" spans="9:11" x14ac:dyDescent="0.2">
      <c r="I6688" s="124"/>
      <c r="J6688" s="132"/>
      <c r="K6688" s="124"/>
    </row>
    <row r="6689" spans="9:11" x14ac:dyDescent="0.2">
      <c r="I6689" s="124"/>
      <c r="J6689" s="132"/>
      <c r="K6689" s="124"/>
    </row>
    <row r="6690" spans="9:11" x14ac:dyDescent="0.2">
      <c r="I6690" s="124"/>
      <c r="J6690" s="132"/>
      <c r="K6690" s="124"/>
    </row>
    <row r="6691" spans="9:11" x14ac:dyDescent="0.2">
      <c r="I6691" s="124"/>
      <c r="J6691" s="132"/>
      <c r="K6691" s="124"/>
    </row>
    <row r="6692" spans="9:11" x14ac:dyDescent="0.2">
      <c r="I6692" s="124"/>
      <c r="J6692" s="132"/>
      <c r="K6692" s="124"/>
    </row>
    <row r="6693" spans="9:11" x14ac:dyDescent="0.2">
      <c r="I6693" s="124"/>
      <c r="J6693" s="132"/>
      <c r="K6693" s="124"/>
    </row>
    <row r="6694" spans="9:11" x14ac:dyDescent="0.2">
      <c r="I6694" s="124"/>
      <c r="J6694" s="132"/>
      <c r="K6694" s="124"/>
    </row>
    <row r="6695" spans="9:11" x14ac:dyDescent="0.2">
      <c r="I6695" s="124"/>
      <c r="J6695" s="132"/>
      <c r="K6695" s="124"/>
    </row>
    <row r="6696" spans="9:11" x14ac:dyDescent="0.2">
      <c r="I6696" s="124"/>
      <c r="J6696" s="132"/>
      <c r="K6696" s="124"/>
    </row>
    <row r="6697" spans="9:11" x14ac:dyDescent="0.2">
      <c r="I6697" s="124"/>
      <c r="J6697" s="132"/>
      <c r="K6697" s="124"/>
    </row>
    <row r="6698" spans="9:11" x14ac:dyDescent="0.2">
      <c r="I6698" s="124"/>
      <c r="J6698" s="132"/>
      <c r="K6698" s="124"/>
    </row>
    <row r="6699" spans="9:11" x14ac:dyDescent="0.2">
      <c r="I6699" s="124"/>
      <c r="J6699" s="132"/>
      <c r="K6699" s="124"/>
    </row>
    <row r="6700" spans="9:11" x14ac:dyDescent="0.2">
      <c r="I6700" s="124"/>
      <c r="J6700" s="132"/>
      <c r="K6700" s="124"/>
    </row>
    <row r="6701" spans="9:11" x14ac:dyDescent="0.2">
      <c r="I6701" s="124"/>
      <c r="J6701" s="132"/>
      <c r="K6701" s="124"/>
    </row>
    <row r="6702" spans="9:11" x14ac:dyDescent="0.2">
      <c r="I6702" s="124"/>
      <c r="J6702" s="132"/>
      <c r="K6702" s="124"/>
    </row>
    <row r="6703" spans="9:11" x14ac:dyDescent="0.2">
      <c r="I6703" s="124"/>
      <c r="J6703" s="132"/>
      <c r="K6703" s="124"/>
    </row>
    <row r="6704" spans="9:11" x14ac:dyDescent="0.2">
      <c r="I6704" s="124"/>
      <c r="J6704" s="132"/>
      <c r="K6704" s="124"/>
    </row>
    <row r="6705" spans="9:11" x14ac:dyDescent="0.2">
      <c r="I6705" s="124"/>
      <c r="J6705" s="132"/>
      <c r="K6705" s="124"/>
    </row>
    <row r="6706" spans="9:11" x14ac:dyDescent="0.2">
      <c r="I6706" s="124"/>
      <c r="J6706" s="132"/>
      <c r="K6706" s="124"/>
    </row>
    <row r="6707" spans="9:11" x14ac:dyDescent="0.2">
      <c r="I6707" s="124"/>
      <c r="J6707" s="132"/>
      <c r="K6707" s="124"/>
    </row>
    <row r="6708" spans="9:11" x14ac:dyDescent="0.2">
      <c r="I6708" s="124"/>
      <c r="J6708" s="132"/>
      <c r="K6708" s="124"/>
    </row>
    <row r="6709" spans="9:11" x14ac:dyDescent="0.2">
      <c r="I6709" s="124"/>
      <c r="J6709" s="132"/>
      <c r="K6709" s="124"/>
    </row>
    <row r="6710" spans="9:11" x14ac:dyDescent="0.2">
      <c r="I6710" s="124"/>
      <c r="J6710" s="132"/>
      <c r="K6710" s="124"/>
    </row>
    <row r="6711" spans="9:11" x14ac:dyDescent="0.2">
      <c r="I6711" s="124"/>
      <c r="J6711" s="132"/>
      <c r="K6711" s="124"/>
    </row>
    <row r="6712" spans="9:11" x14ac:dyDescent="0.2">
      <c r="I6712" s="124"/>
      <c r="J6712" s="132"/>
      <c r="K6712" s="124"/>
    </row>
    <row r="6713" spans="9:11" x14ac:dyDescent="0.2">
      <c r="I6713" s="124"/>
      <c r="J6713" s="132"/>
      <c r="K6713" s="124"/>
    </row>
    <row r="6714" spans="9:11" x14ac:dyDescent="0.2">
      <c r="I6714" s="124"/>
      <c r="J6714" s="132"/>
      <c r="K6714" s="124"/>
    </row>
    <row r="6715" spans="9:11" x14ac:dyDescent="0.2">
      <c r="I6715" s="124"/>
      <c r="J6715" s="132"/>
      <c r="K6715" s="124"/>
    </row>
    <row r="6716" spans="9:11" x14ac:dyDescent="0.2">
      <c r="I6716" s="124"/>
      <c r="J6716" s="132"/>
      <c r="K6716" s="124"/>
    </row>
    <row r="6717" spans="9:11" x14ac:dyDescent="0.2">
      <c r="I6717" s="124"/>
      <c r="J6717" s="132"/>
      <c r="K6717" s="124"/>
    </row>
    <row r="6718" spans="9:11" x14ac:dyDescent="0.2">
      <c r="I6718" s="124"/>
      <c r="J6718" s="132"/>
      <c r="K6718" s="124"/>
    </row>
    <row r="6719" spans="9:11" x14ac:dyDescent="0.2">
      <c r="I6719" s="124"/>
      <c r="J6719" s="132"/>
      <c r="K6719" s="124"/>
    </row>
    <row r="6720" spans="9:11" x14ac:dyDescent="0.2">
      <c r="I6720" s="124"/>
      <c r="J6720" s="132"/>
      <c r="K6720" s="124"/>
    </row>
    <row r="6721" spans="9:11" x14ac:dyDescent="0.2">
      <c r="I6721" s="124"/>
      <c r="J6721" s="132"/>
      <c r="K6721" s="124"/>
    </row>
    <row r="6722" spans="9:11" x14ac:dyDescent="0.2">
      <c r="I6722" s="124"/>
      <c r="J6722" s="132"/>
      <c r="K6722" s="124"/>
    </row>
    <row r="6723" spans="9:11" x14ac:dyDescent="0.2">
      <c r="I6723" s="124"/>
      <c r="J6723" s="132"/>
      <c r="K6723" s="124"/>
    </row>
    <row r="6724" spans="9:11" x14ac:dyDescent="0.2">
      <c r="I6724" s="124"/>
      <c r="J6724" s="132"/>
      <c r="K6724" s="124"/>
    </row>
    <row r="6725" spans="9:11" x14ac:dyDescent="0.2">
      <c r="I6725" s="124"/>
      <c r="J6725" s="132"/>
      <c r="K6725" s="124"/>
    </row>
    <row r="6726" spans="9:11" x14ac:dyDescent="0.2">
      <c r="I6726" s="124"/>
      <c r="J6726" s="132"/>
      <c r="K6726" s="124"/>
    </row>
    <row r="6727" spans="9:11" x14ac:dyDescent="0.2">
      <c r="I6727" s="124"/>
      <c r="J6727" s="132"/>
      <c r="K6727" s="124"/>
    </row>
    <row r="6728" spans="9:11" x14ac:dyDescent="0.2">
      <c r="I6728" s="124"/>
      <c r="J6728" s="132"/>
      <c r="K6728" s="124"/>
    </row>
    <row r="6729" spans="9:11" x14ac:dyDescent="0.2">
      <c r="I6729" s="124"/>
      <c r="J6729" s="132"/>
      <c r="K6729" s="124"/>
    </row>
    <row r="6730" spans="9:11" x14ac:dyDescent="0.2">
      <c r="I6730" s="124"/>
      <c r="J6730" s="132"/>
      <c r="K6730" s="124"/>
    </row>
    <row r="6731" spans="9:11" x14ac:dyDescent="0.2">
      <c r="I6731" s="124"/>
      <c r="J6731" s="132"/>
      <c r="K6731" s="124"/>
    </row>
    <row r="6732" spans="9:11" x14ac:dyDescent="0.2">
      <c r="I6732" s="124"/>
      <c r="J6732" s="132"/>
      <c r="K6732" s="124"/>
    </row>
    <row r="6733" spans="9:11" x14ac:dyDescent="0.2">
      <c r="I6733" s="124"/>
      <c r="J6733" s="132"/>
      <c r="K6733" s="124"/>
    </row>
    <row r="6734" spans="9:11" x14ac:dyDescent="0.2">
      <c r="I6734" s="124"/>
      <c r="J6734" s="132"/>
      <c r="K6734" s="124"/>
    </row>
    <row r="6735" spans="9:11" x14ac:dyDescent="0.2">
      <c r="I6735" s="124"/>
      <c r="J6735" s="132"/>
      <c r="K6735" s="124"/>
    </row>
    <row r="6736" spans="9:11" x14ac:dyDescent="0.2">
      <c r="I6736" s="124"/>
      <c r="J6736" s="132"/>
      <c r="K6736" s="124"/>
    </row>
    <row r="6737" spans="9:11" x14ac:dyDescent="0.2">
      <c r="I6737" s="124"/>
      <c r="J6737" s="132"/>
      <c r="K6737" s="124"/>
    </row>
    <row r="6738" spans="9:11" x14ac:dyDescent="0.2">
      <c r="I6738" s="124"/>
      <c r="J6738" s="132"/>
      <c r="K6738" s="124"/>
    </row>
    <row r="6739" spans="9:11" x14ac:dyDescent="0.2">
      <c r="I6739" s="124"/>
      <c r="J6739" s="132"/>
      <c r="K6739" s="124"/>
    </row>
    <row r="6740" spans="9:11" x14ac:dyDescent="0.2">
      <c r="I6740" s="124"/>
      <c r="J6740" s="132"/>
      <c r="K6740" s="124"/>
    </row>
    <row r="6741" spans="9:11" x14ac:dyDescent="0.2">
      <c r="I6741" s="124"/>
      <c r="J6741" s="132"/>
      <c r="K6741" s="124"/>
    </row>
    <row r="6742" spans="9:11" x14ac:dyDescent="0.2">
      <c r="I6742" s="124"/>
      <c r="J6742" s="132"/>
      <c r="K6742" s="124"/>
    </row>
    <row r="6743" spans="9:11" x14ac:dyDescent="0.2">
      <c r="I6743" s="124"/>
      <c r="J6743" s="132"/>
      <c r="K6743" s="124"/>
    </row>
    <row r="6744" spans="9:11" x14ac:dyDescent="0.2">
      <c r="I6744" s="124"/>
      <c r="J6744" s="132"/>
      <c r="K6744" s="124"/>
    </row>
    <row r="6745" spans="9:11" x14ac:dyDescent="0.2">
      <c r="I6745" s="124"/>
      <c r="J6745" s="132"/>
      <c r="K6745" s="124"/>
    </row>
    <row r="6746" spans="9:11" x14ac:dyDescent="0.2">
      <c r="I6746" s="124"/>
      <c r="J6746" s="132"/>
      <c r="K6746" s="124"/>
    </row>
    <row r="6747" spans="9:11" x14ac:dyDescent="0.2">
      <c r="I6747" s="124"/>
      <c r="J6747" s="132"/>
      <c r="K6747" s="124"/>
    </row>
    <row r="6748" spans="9:11" x14ac:dyDescent="0.2">
      <c r="I6748" s="124"/>
      <c r="J6748" s="132"/>
      <c r="K6748" s="124"/>
    </row>
    <row r="6749" spans="9:11" x14ac:dyDescent="0.2">
      <c r="I6749" s="124"/>
      <c r="J6749" s="132"/>
      <c r="K6749" s="124"/>
    </row>
    <row r="6750" spans="9:11" x14ac:dyDescent="0.2">
      <c r="I6750" s="124"/>
      <c r="J6750" s="132"/>
      <c r="K6750" s="124"/>
    </row>
    <row r="6751" spans="9:11" x14ac:dyDescent="0.2">
      <c r="I6751" s="124"/>
      <c r="J6751" s="132"/>
      <c r="K6751" s="124"/>
    </row>
    <row r="6752" spans="9:11" x14ac:dyDescent="0.2">
      <c r="I6752" s="124"/>
      <c r="J6752" s="132"/>
      <c r="K6752" s="124"/>
    </row>
    <row r="6753" spans="9:11" x14ac:dyDescent="0.2">
      <c r="I6753" s="124"/>
      <c r="J6753" s="132"/>
      <c r="K6753" s="124"/>
    </row>
    <row r="6754" spans="9:11" x14ac:dyDescent="0.2">
      <c r="I6754" s="124"/>
      <c r="J6754" s="132"/>
      <c r="K6754" s="124"/>
    </row>
    <row r="6755" spans="9:11" x14ac:dyDescent="0.2">
      <c r="I6755" s="124"/>
      <c r="J6755" s="132"/>
      <c r="K6755" s="124"/>
    </row>
    <row r="6756" spans="9:11" x14ac:dyDescent="0.2">
      <c r="I6756" s="124"/>
      <c r="J6756" s="132"/>
      <c r="K6756" s="124"/>
    </row>
    <row r="6757" spans="9:11" x14ac:dyDescent="0.2">
      <c r="I6757" s="124"/>
      <c r="J6757" s="132"/>
      <c r="K6757" s="124"/>
    </row>
    <row r="6758" spans="9:11" x14ac:dyDescent="0.2">
      <c r="I6758" s="124"/>
      <c r="J6758" s="132"/>
      <c r="K6758" s="124"/>
    </row>
    <row r="6759" spans="9:11" x14ac:dyDescent="0.2">
      <c r="I6759" s="124"/>
      <c r="J6759" s="132"/>
      <c r="K6759" s="124"/>
    </row>
    <row r="6760" spans="9:11" x14ac:dyDescent="0.2">
      <c r="I6760" s="124"/>
      <c r="J6760" s="132"/>
      <c r="K6760" s="124"/>
    </row>
    <row r="6761" spans="9:11" x14ac:dyDescent="0.2">
      <c r="I6761" s="124"/>
      <c r="J6761" s="132"/>
      <c r="K6761" s="124"/>
    </row>
    <row r="6762" spans="9:11" x14ac:dyDescent="0.2">
      <c r="I6762" s="124"/>
      <c r="J6762" s="132"/>
      <c r="K6762" s="124"/>
    </row>
    <row r="6763" spans="9:11" x14ac:dyDescent="0.2">
      <c r="I6763" s="124"/>
      <c r="J6763" s="132"/>
      <c r="K6763" s="124"/>
    </row>
    <row r="6764" spans="9:11" x14ac:dyDescent="0.2">
      <c r="I6764" s="124"/>
      <c r="J6764" s="132"/>
      <c r="K6764" s="124"/>
    </row>
    <row r="6765" spans="9:11" x14ac:dyDescent="0.2">
      <c r="I6765" s="124"/>
      <c r="J6765" s="132"/>
      <c r="K6765" s="124"/>
    </row>
    <row r="6766" spans="9:11" x14ac:dyDescent="0.2">
      <c r="I6766" s="124"/>
      <c r="J6766" s="132"/>
      <c r="K6766" s="124"/>
    </row>
    <row r="6767" spans="9:11" x14ac:dyDescent="0.2">
      <c r="I6767" s="124"/>
      <c r="J6767" s="132"/>
      <c r="K6767" s="124"/>
    </row>
    <row r="6768" spans="9:11" x14ac:dyDescent="0.2">
      <c r="I6768" s="124"/>
      <c r="J6768" s="132"/>
      <c r="K6768" s="124"/>
    </row>
    <row r="6769" spans="9:11" x14ac:dyDescent="0.2">
      <c r="I6769" s="124"/>
      <c r="J6769" s="132"/>
      <c r="K6769" s="124"/>
    </row>
    <row r="6770" spans="9:11" x14ac:dyDescent="0.2">
      <c r="I6770" s="124"/>
      <c r="J6770" s="132"/>
      <c r="K6770" s="124"/>
    </row>
    <row r="6771" spans="9:11" x14ac:dyDescent="0.2">
      <c r="I6771" s="124"/>
      <c r="J6771" s="132"/>
      <c r="K6771" s="124"/>
    </row>
    <row r="6772" spans="9:11" x14ac:dyDescent="0.2">
      <c r="I6772" s="124"/>
      <c r="J6772" s="132"/>
      <c r="K6772" s="124"/>
    </row>
    <row r="6773" spans="9:11" x14ac:dyDescent="0.2">
      <c r="I6773" s="124"/>
      <c r="J6773" s="132"/>
      <c r="K6773" s="124"/>
    </row>
    <row r="6774" spans="9:11" x14ac:dyDescent="0.2">
      <c r="I6774" s="124"/>
      <c r="J6774" s="132"/>
      <c r="K6774" s="124"/>
    </row>
    <row r="6775" spans="9:11" x14ac:dyDescent="0.2">
      <c r="I6775" s="124"/>
      <c r="J6775" s="132"/>
      <c r="K6775" s="124"/>
    </row>
    <row r="6776" spans="9:11" x14ac:dyDescent="0.2">
      <c r="I6776" s="124"/>
      <c r="J6776" s="132"/>
      <c r="K6776" s="124"/>
    </row>
    <row r="6777" spans="9:11" x14ac:dyDescent="0.2">
      <c r="I6777" s="124"/>
      <c r="J6777" s="132"/>
      <c r="K6777" s="124"/>
    </row>
    <row r="6778" spans="9:11" x14ac:dyDescent="0.2">
      <c r="I6778" s="124"/>
      <c r="J6778" s="132"/>
      <c r="K6778" s="124"/>
    </row>
    <row r="6779" spans="9:11" x14ac:dyDescent="0.2">
      <c r="I6779" s="124"/>
      <c r="J6779" s="132"/>
      <c r="K6779" s="124"/>
    </row>
    <row r="6780" spans="9:11" x14ac:dyDescent="0.2">
      <c r="I6780" s="124"/>
      <c r="J6780" s="132"/>
      <c r="K6780" s="124"/>
    </row>
    <row r="6781" spans="9:11" x14ac:dyDescent="0.2">
      <c r="I6781" s="124"/>
      <c r="J6781" s="132"/>
      <c r="K6781" s="124"/>
    </row>
    <row r="6782" spans="9:11" x14ac:dyDescent="0.2">
      <c r="I6782" s="124"/>
      <c r="J6782" s="132"/>
      <c r="K6782" s="124"/>
    </row>
    <row r="6783" spans="9:11" x14ac:dyDescent="0.2">
      <c r="I6783" s="124"/>
      <c r="J6783" s="132"/>
      <c r="K6783" s="124"/>
    </row>
    <row r="6784" spans="9:11" x14ac:dyDescent="0.2">
      <c r="I6784" s="124"/>
      <c r="J6784" s="132"/>
      <c r="K6784" s="124"/>
    </row>
    <row r="6785" spans="9:11" x14ac:dyDescent="0.2">
      <c r="I6785" s="124"/>
      <c r="J6785" s="132"/>
      <c r="K6785" s="124"/>
    </row>
    <row r="6786" spans="9:11" x14ac:dyDescent="0.2">
      <c r="I6786" s="124"/>
      <c r="J6786" s="132"/>
      <c r="K6786" s="124"/>
    </row>
    <row r="6787" spans="9:11" x14ac:dyDescent="0.2">
      <c r="I6787" s="124"/>
      <c r="J6787" s="132"/>
      <c r="K6787" s="124"/>
    </row>
    <row r="6788" spans="9:11" x14ac:dyDescent="0.2">
      <c r="I6788" s="124"/>
      <c r="J6788" s="132"/>
      <c r="K6788" s="124"/>
    </row>
    <row r="6789" spans="9:11" x14ac:dyDescent="0.2">
      <c r="I6789" s="124"/>
      <c r="J6789" s="132"/>
      <c r="K6789" s="124"/>
    </row>
    <row r="6790" spans="9:11" x14ac:dyDescent="0.2">
      <c r="I6790" s="124"/>
      <c r="J6790" s="132"/>
      <c r="K6790" s="124"/>
    </row>
    <row r="6791" spans="9:11" x14ac:dyDescent="0.2">
      <c r="I6791" s="124"/>
      <c r="J6791" s="132"/>
      <c r="K6791" s="124"/>
    </row>
    <row r="6792" spans="9:11" x14ac:dyDescent="0.2">
      <c r="I6792" s="124"/>
      <c r="J6792" s="132"/>
      <c r="K6792" s="124"/>
    </row>
    <row r="6793" spans="9:11" x14ac:dyDescent="0.2">
      <c r="I6793" s="124"/>
      <c r="J6793" s="132"/>
      <c r="K6793" s="124"/>
    </row>
    <row r="6794" spans="9:11" x14ac:dyDescent="0.2">
      <c r="I6794" s="124"/>
      <c r="J6794" s="132"/>
      <c r="K6794" s="124"/>
    </row>
    <row r="6795" spans="9:11" x14ac:dyDescent="0.2">
      <c r="I6795" s="124"/>
      <c r="J6795" s="132"/>
      <c r="K6795" s="124"/>
    </row>
    <row r="6796" spans="9:11" x14ac:dyDescent="0.2">
      <c r="I6796" s="124"/>
      <c r="J6796" s="132"/>
      <c r="K6796" s="124"/>
    </row>
    <row r="6797" spans="9:11" x14ac:dyDescent="0.2">
      <c r="I6797" s="124"/>
      <c r="J6797" s="132"/>
      <c r="K6797" s="124"/>
    </row>
    <row r="6798" spans="9:11" x14ac:dyDescent="0.2">
      <c r="I6798" s="124"/>
      <c r="J6798" s="132"/>
      <c r="K6798" s="124"/>
    </row>
    <row r="6799" spans="9:11" x14ac:dyDescent="0.2">
      <c r="I6799" s="124"/>
      <c r="J6799" s="132"/>
      <c r="K6799" s="124"/>
    </row>
    <row r="6800" spans="9:11" x14ac:dyDescent="0.2">
      <c r="I6800" s="124"/>
      <c r="J6800" s="132"/>
      <c r="K6800" s="124"/>
    </row>
    <row r="6801" spans="9:11" x14ac:dyDescent="0.2">
      <c r="I6801" s="124"/>
      <c r="J6801" s="132"/>
      <c r="K6801" s="124"/>
    </row>
    <row r="6802" spans="9:11" x14ac:dyDescent="0.2">
      <c r="I6802" s="124"/>
      <c r="J6802" s="132"/>
      <c r="K6802" s="124"/>
    </row>
    <row r="6803" spans="9:11" x14ac:dyDescent="0.2">
      <c r="I6803" s="124"/>
      <c r="J6803" s="132"/>
      <c r="K6803" s="124"/>
    </row>
    <row r="6804" spans="9:11" x14ac:dyDescent="0.2">
      <c r="I6804" s="124"/>
      <c r="J6804" s="132"/>
      <c r="K6804" s="124"/>
    </row>
    <row r="6805" spans="9:11" x14ac:dyDescent="0.2">
      <c r="I6805" s="124"/>
      <c r="J6805" s="132"/>
      <c r="K6805" s="124"/>
    </row>
    <row r="6806" spans="9:11" x14ac:dyDescent="0.2">
      <c r="I6806" s="124"/>
      <c r="J6806" s="132"/>
      <c r="K6806" s="124"/>
    </row>
    <row r="6807" spans="9:11" x14ac:dyDescent="0.2">
      <c r="I6807" s="124"/>
      <c r="J6807" s="132"/>
      <c r="K6807" s="124"/>
    </row>
    <row r="6808" spans="9:11" x14ac:dyDescent="0.2">
      <c r="I6808" s="124"/>
      <c r="J6808" s="132"/>
      <c r="K6808" s="124"/>
    </row>
    <row r="6809" spans="9:11" x14ac:dyDescent="0.2">
      <c r="I6809" s="124"/>
      <c r="J6809" s="132"/>
      <c r="K6809" s="124"/>
    </row>
    <row r="6810" spans="9:11" x14ac:dyDescent="0.2">
      <c r="I6810" s="124"/>
      <c r="J6810" s="132"/>
      <c r="K6810" s="124"/>
    </row>
    <row r="6811" spans="9:11" x14ac:dyDescent="0.2">
      <c r="I6811" s="124"/>
      <c r="J6811" s="132"/>
      <c r="K6811" s="124"/>
    </row>
    <row r="6812" spans="9:11" x14ac:dyDescent="0.2">
      <c r="I6812" s="124"/>
      <c r="J6812" s="132"/>
      <c r="K6812" s="124"/>
    </row>
    <row r="6813" spans="9:11" x14ac:dyDescent="0.2">
      <c r="I6813" s="124"/>
      <c r="J6813" s="132"/>
      <c r="K6813" s="124"/>
    </row>
    <row r="6814" spans="9:11" x14ac:dyDescent="0.2">
      <c r="I6814" s="124"/>
      <c r="J6814" s="132"/>
      <c r="K6814" s="124"/>
    </row>
    <row r="6815" spans="9:11" x14ac:dyDescent="0.2">
      <c r="I6815" s="124"/>
      <c r="J6815" s="132"/>
      <c r="K6815" s="124"/>
    </row>
    <row r="6816" spans="9:11" x14ac:dyDescent="0.2">
      <c r="I6816" s="124"/>
      <c r="J6816" s="132"/>
      <c r="K6816" s="124"/>
    </row>
    <row r="6817" spans="9:11" x14ac:dyDescent="0.2">
      <c r="I6817" s="124"/>
      <c r="J6817" s="132"/>
      <c r="K6817" s="124"/>
    </row>
    <row r="6818" spans="9:11" x14ac:dyDescent="0.2">
      <c r="I6818" s="124"/>
      <c r="J6818" s="132"/>
      <c r="K6818" s="124"/>
    </row>
    <row r="6819" spans="9:11" x14ac:dyDescent="0.2">
      <c r="I6819" s="124"/>
      <c r="J6819" s="132"/>
      <c r="K6819" s="124"/>
    </row>
    <row r="6820" spans="9:11" x14ac:dyDescent="0.2">
      <c r="I6820" s="124"/>
      <c r="J6820" s="132"/>
      <c r="K6820" s="124"/>
    </row>
    <row r="6821" spans="9:11" x14ac:dyDescent="0.2">
      <c r="I6821" s="124"/>
      <c r="J6821" s="132"/>
      <c r="K6821" s="124"/>
    </row>
    <row r="6822" spans="9:11" x14ac:dyDescent="0.2">
      <c r="I6822" s="124"/>
      <c r="J6822" s="132"/>
      <c r="K6822" s="124"/>
    </row>
    <row r="6823" spans="9:11" x14ac:dyDescent="0.2">
      <c r="I6823" s="124"/>
      <c r="J6823" s="132"/>
      <c r="K6823" s="124"/>
    </row>
    <row r="6824" spans="9:11" x14ac:dyDescent="0.2">
      <c r="I6824" s="124"/>
      <c r="J6824" s="132"/>
      <c r="K6824" s="124"/>
    </row>
    <row r="6825" spans="9:11" x14ac:dyDescent="0.2">
      <c r="I6825" s="124"/>
      <c r="J6825" s="132"/>
      <c r="K6825" s="124"/>
    </row>
    <row r="6826" spans="9:11" x14ac:dyDescent="0.2">
      <c r="I6826" s="124"/>
      <c r="J6826" s="132"/>
      <c r="K6826" s="124"/>
    </row>
    <row r="6827" spans="9:11" x14ac:dyDescent="0.2">
      <c r="I6827" s="124"/>
      <c r="J6827" s="132"/>
      <c r="K6827" s="124"/>
    </row>
    <row r="6828" spans="9:11" x14ac:dyDescent="0.2">
      <c r="I6828" s="124"/>
      <c r="J6828" s="132"/>
      <c r="K6828" s="124"/>
    </row>
    <row r="6829" spans="9:11" x14ac:dyDescent="0.2">
      <c r="I6829" s="124"/>
      <c r="J6829" s="132"/>
      <c r="K6829" s="124"/>
    </row>
    <row r="6830" spans="9:11" x14ac:dyDescent="0.2">
      <c r="I6830" s="124"/>
      <c r="J6830" s="132"/>
      <c r="K6830" s="124"/>
    </row>
    <row r="6831" spans="9:11" x14ac:dyDescent="0.2">
      <c r="I6831" s="124"/>
      <c r="J6831" s="132"/>
      <c r="K6831" s="124"/>
    </row>
    <row r="6832" spans="9:11" x14ac:dyDescent="0.2">
      <c r="I6832" s="124"/>
      <c r="J6832" s="132"/>
      <c r="K6832" s="124"/>
    </row>
    <row r="6833" spans="9:11" x14ac:dyDescent="0.2">
      <c r="I6833" s="124"/>
      <c r="J6833" s="132"/>
      <c r="K6833" s="124"/>
    </row>
    <row r="6834" spans="9:11" x14ac:dyDescent="0.2">
      <c r="I6834" s="124"/>
      <c r="J6834" s="132"/>
      <c r="K6834" s="124"/>
    </row>
    <row r="6835" spans="9:11" x14ac:dyDescent="0.2">
      <c r="I6835" s="124"/>
      <c r="J6835" s="132"/>
      <c r="K6835" s="124"/>
    </row>
    <row r="6836" spans="9:11" x14ac:dyDescent="0.2">
      <c r="I6836" s="124"/>
      <c r="J6836" s="132"/>
      <c r="K6836" s="124"/>
    </row>
    <row r="6837" spans="9:11" x14ac:dyDescent="0.2">
      <c r="I6837" s="124"/>
      <c r="J6837" s="132"/>
      <c r="K6837" s="124"/>
    </row>
    <row r="6838" spans="9:11" x14ac:dyDescent="0.2">
      <c r="I6838" s="124"/>
      <c r="J6838" s="132"/>
      <c r="K6838" s="124"/>
    </row>
    <row r="6839" spans="9:11" x14ac:dyDescent="0.2">
      <c r="I6839" s="124"/>
      <c r="J6839" s="132"/>
      <c r="K6839" s="124"/>
    </row>
    <row r="6840" spans="9:11" x14ac:dyDescent="0.2">
      <c r="I6840" s="124"/>
      <c r="J6840" s="132"/>
      <c r="K6840" s="124"/>
    </row>
    <row r="6841" spans="9:11" x14ac:dyDescent="0.2">
      <c r="I6841" s="124"/>
      <c r="J6841" s="132"/>
      <c r="K6841" s="124"/>
    </row>
    <row r="6842" spans="9:11" x14ac:dyDescent="0.2">
      <c r="I6842" s="124"/>
      <c r="J6842" s="132"/>
      <c r="K6842" s="124"/>
    </row>
    <row r="6843" spans="9:11" x14ac:dyDescent="0.2">
      <c r="I6843" s="124"/>
      <c r="J6843" s="132"/>
      <c r="K6843" s="124"/>
    </row>
    <row r="6844" spans="9:11" x14ac:dyDescent="0.2">
      <c r="I6844" s="124"/>
      <c r="J6844" s="132"/>
      <c r="K6844" s="124"/>
    </row>
    <row r="6845" spans="9:11" x14ac:dyDescent="0.2">
      <c r="I6845" s="124"/>
      <c r="J6845" s="132"/>
      <c r="K6845" s="124"/>
    </row>
    <row r="6846" spans="9:11" x14ac:dyDescent="0.2">
      <c r="I6846" s="124"/>
      <c r="J6846" s="132"/>
      <c r="K6846" s="124"/>
    </row>
    <row r="6847" spans="9:11" x14ac:dyDescent="0.2">
      <c r="I6847" s="124"/>
      <c r="J6847" s="132"/>
      <c r="K6847" s="124"/>
    </row>
    <row r="6848" spans="9:11" x14ac:dyDescent="0.2">
      <c r="I6848" s="124"/>
      <c r="J6848" s="132"/>
      <c r="K6848" s="124"/>
    </row>
    <row r="6849" spans="9:11" x14ac:dyDescent="0.2">
      <c r="I6849" s="124"/>
      <c r="J6849" s="132"/>
      <c r="K6849" s="124"/>
    </row>
    <row r="6850" spans="9:11" x14ac:dyDescent="0.2">
      <c r="I6850" s="124"/>
      <c r="J6850" s="132"/>
      <c r="K6850" s="124"/>
    </row>
    <row r="6851" spans="9:11" x14ac:dyDescent="0.2">
      <c r="I6851" s="124"/>
      <c r="J6851" s="132"/>
      <c r="K6851" s="124"/>
    </row>
    <row r="6852" spans="9:11" x14ac:dyDescent="0.2">
      <c r="I6852" s="124"/>
      <c r="J6852" s="132"/>
      <c r="K6852" s="124"/>
    </row>
    <row r="6853" spans="9:11" x14ac:dyDescent="0.2">
      <c r="I6853" s="124"/>
      <c r="J6853" s="132"/>
      <c r="K6853" s="124"/>
    </row>
    <row r="6854" spans="9:11" x14ac:dyDescent="0.2">
      <c r="I6854" s="124"/>
      <c r="J6854" s="132"/>
      <c r="K6854" s="124"/>
    </row>
    <row r="6855" spans="9:11" x14ac:dyDescent="0.2">
      <c r="I6855" s="124"/>
      <c r="J6855" s="132"/>
      <c r="K6855" s="124"/>
    </row>
    <row r="6856" spans="9:11" x14ac:dyDescent="0.2">
      <c r="I6856" s="124"/>
      <c r="J6856" s="132"/>
      <c r="K6856" s="124"/>
    </row>
    <row r="6857" spans="9:11" x14ac:dyDescent="0.2">
      <c r="I6857" s="124"/>
      <c r="J6857" s="132"/>
      <c r="K6857" s="124"/>
    </row>
    <row r="6858" spans="9:11" x14ac:dyDescent="0.2">
      <c r="I6858" s="124"/>
      <c r="J6858" s="132"/>
      <c r="K6858" s="124"/>
    </row>
    <row r="6859" spans="9:11" x14ac:dyDescent="0.2">
      <c r="I6859" s="124"/>
      <c r="J6859" s="132"/>
      <c r="K6859" s="124"/>
    </row>
    <row r="6860" spans="9:11" x14ac:dyDescent="0.2">
      <c r="I6860" s="124"/>
      <c r="J6860" s="132"/>
      <c r="K6860" s="124"/>
    </row>
    <row r="6861" spans="9:11" x14ac:dyDescent="0.2">
      <c r="I6861" s="124"/>
      <c r="J6861" s="132"/>
      <c r="K6861" s="124"/>
    </row>
    <row r="6862" spans="9:11" x14ac:dyDescent="0.2">
      <c r="I6862" s="124"/>
      <c r="J6862" s="132"/>
      <c r="K6862" s="124"/>
    </row>
    <row r="6863" spans="9:11" x14ac:dyDescent="0.2">
      <c r="I6863" s="124"/>
      <c r="J6863" s="132"/>
      <c r="K6863" s="124"/>
    </row>
    <row r="6864" spans="9:11" x14ac:dyDescent="0.2">
      <c r="I6864" s="124"/>
      <c r="J6864" s="132"/>
      <c r="K6864" s="124"/>
    </row>
    <row r="6865" spans="9:11" x14ac:dyDescent="0.2">
      <c r="I6865" s="124"/>
      <c r="J6865" s="132"/>
      <c r="K6865" s="124"/>
    </row>
    <row r="6866" spans="9:11" x14ac:dyDescent="0.2">
      <c r="I6866" s="124"/>
      <c r="J6866" s="132"/>
      <c r="K6866" s="124"/>
    </row>
    <row r="6867" spans="9:11" x14ac:dyDescent="0.2">
      <c r="I6867" s="124"/>
      <c r="J6867" s="132"/>
      <c r="K6867" s="124"/>
    </row>
    <row r="6868" spans="9:11" x14ac:dyDescent="0.2">
      <c r="I6868" s="124"/>
      <c r="J6868" s="132"/>
      <c r="K6868" s="124"/>
    </row>
    <row r="6869" spans="9:11" x14ac:dyDescent="0.2">
      <c r="I6869" s="124"/>
      <c r="J6869" s="132"/>
      <c r="K6869" s="124"/>
    </row>
    <row r="6870" spans="9:11" x14ac:dyDescent="0.2">
      <c r="I6870" s="124"/>
      <c r="J6870" s="132"/>
      <c r="K6870" s="124"/>
    </row>
    <row r="6871" spans="9:11" x14ac:dyDescent="0.2">
      <c r="I6871" s="124"/>
      <c r="J6871" s="132"/>
      <c r="K6871" s="124"/>
    </row>
    <row r="6872" spans="9:11" x14ac:dyDescent="0.2">
      <c r="I6872" s="124"/>
      <c r="J6872" s="132"/>
      <c r="K6872" s="124"/>
    </row>
    <row r="6873" spans="9:11" x14ac:dyDescent="0.2">
      <c r="I6873" s="124"/>
      <c r="J6873" s="132"/>
      <c r="K6873" s="124"/>
    </row>
    <row r="6874" spans="9:11" x14ac:dyDescent="0.2">
      <c r="I6874" s="124"/>
      <c r="J6874" s="132"/>
      <c r="K6874" s="124"/>
    </row>
    <row r="6875" spans="9:11" x14ac:dyDescent="0.2">
      <c r="I6875" s="124"/>
      <c r="J6875" s="132"/>
      <c r="K6875" s="124"/>
    </row>
    <row r="6876" spans="9:11" x14ac:dyDescent="0.2">
      <c r="I6876" s="124"/>
      <c r="J6876" s="132"/>
      <c r="K6876" s="124"/>
    </row>
    <row r="6877" spans="9:11" x14ac:dyDescent="0.2">
      <c r="I6877" s="124"/>
      <c r="J6877" s="132"/>
      <c r="K6877" s="124"/>
    </row>
    <row r="6878" spans="9:11" x14ac:dyDescent="0.2">
      <c r="I6878" s="124"/>
      <c r="J6878" s="132"/>
      <c r="K6878" s="124"/>
    </row>
    <row r="6879" spans="9:11" x14ac:dyDescent="0.2">
      <c r="I6879" s="124"/>
      <c r="J6879" s="132"/>
      <c r="K6879" s="124"/>
    </row>
    <row r="6880" spans="9:11" x14ac:dyDescent="0.2">
      <c r="I6880" s="124"/>
      <c r="J6880" s="132"/>
      <c r="K6880" s="124"/>
    </row>
    <row r="6881" spans="9:11" x14ac:dyDescent="0.2">
      <c r="I6881" s="124"/>
      <c r="J6881" s="132"/>
      <c r="K6881" s="124"/>
    </row>
    <row r="6882" spans="9:11" x14ac:dyDescent="0.2">
      <c r="I6882" s="124"/>
      <c r="J6882" s="132"/>
      <c r="K6882" s="124"/>
    </row>
    <row r="6883" spans="9:11" x14ac:dyDescent="0.2">
      <c r="I6883" s="124"/>
      <c r="J6883" s="132"/>
      <c r="K6883" s="124"/>
    </row>
    <row r="6884" spans="9:11" x14ac:dyDescent="0.2">
      <c r="I6884" s="124"/>
      <c r="J6884" s="132"/>
      <c r="K6884" s="124"/>
    </row>
    <row r="6885" spans="9:11" x14ac:dyDescent="0.2">
      <c r="I6885" s="124"/>
      <c r="J6885" s="132"/>
      <c r="K6885" s="124"/>
    </row>
    <row r="6886" spans="9:11" x14ac:dyDescent="0.2">
      <c r="I6886" s="124"/>
      <c r="J6886" s="132"/>
      <c r="K6886" s="124"/>
    </row>
    <row r="6887" spans="9:11" x14ac:dyDescent="0.2">
      <c r="I6887" s="124"/>
      <c r="J6887" s="132"/>
      <c r="K6887" s="124"/>
    </row>
    <row r="6888" spans="9:11" x14ac:dyDescent="0.2">
      <c r="I6888" s="124"/>
      <c r="J6888" s="132"/>
      <c r="K6888" s="124"/>
    </row>
    <row r="6889" spans="9:11" x14ac:dyDescent="0.2">
      <c r="I6889" s="124"/>
      <c r="J6889" s="132"/>
      <c r="K6889" s="124"/>
    </row>
    <row r="6890" spans="9:11" x14ac:dyDescent="0.2">
      <c r="I6890" s="124"/>
      <c r="J6890" s="132"/>
      <c r="K6890" s="124"/>
    </row>
    <row r="6891" spans="9:11" x14ac:dyDescent="0.2">
      <c r="I6891" s="124"/>
      <c r="J6891" s="132"/>
      <c r="K6891" s="124"/>
    </row>
    <row r="6892" spans="9:11" x14ac:dyDescent="0.2">
      <c r="I6892" s="124"/>
      <c r="J6892" s="132"/>
      <c r="K6892" s="124"/>
    </row>
    <row r="6893" spans="9:11" x14ac:dyDescent="0.2">
      <c r="I6893" s="124"/>
      <c r="J6893" s="132"/>
      <c r="K6893" s="124"/>
    </row>
    <row r="6894" spans="9:11" x14ac:dyDescent="0.2">
      <c r="I6894" s="124"/>
      <c r="J6894" s="132"/>
      <c r="K6894" s="124"/>
    </row>
    <row r="6895" spans="9:11" x14ac:dyDescent="0.2">
      <c r="I6895" s="124"/>
      <c r="J6895" s="132"/>
      <c r="K6895" s="124"/>
    </row>
    <row r="6896" spans="9:11" x14ac:dyDescent="0.2">
      <c r="I6896" s="124"/>
      <c r="J6896" s="132"/>
      <c r="K6896" s="124"/>
    </row>
    <row r="6897" spans="9:11" x14ac:dyDescent="0.2">
      <c r="I6897" s="124"/>
      <c r="J6897" s="132"/>
      <c r="K6897" s="124"/>
    </row>
    <row r="6898" spans="9:11" x14ac:dyDescent="0.2">
      <c r="I6898" s="124"/>
      <c r="J6898" s="132"/>
      <c r="K6898" s="124"/>
    </row>
    <row r="6899" spans="9:11" x14ac:dyDescent="0.2">
      <c r="I6899" s="124"/>
      <c r="J6899" s="132"/>
      <c r="K6899" s="124"/>
    </row>
    <row r="6900" spans="9:11" x14ac:dyDescent="0.2">
      <c r="I6900" s="124"/>
      <c r="J6900" s="132"/>
      <c r="K6900" s="124"/>
    </row>
    <row r="6901" spans="9:11" x14ac:dyDescent="0.2">
      <c r="I6901" s="124"/>
      <c r="J6901" s="132"/>
      <c r="K6901" s="124"/>
    </row>
    <row r="6902" spans="9:11" x14ac:dyDescent="0.2">
      <c r="I6902" s="124"/>
      <c r="J6902" s="132"/>
      <c r="K6902" s="124"/>
    </row>
    <row r="6903" spans="9:11" x14ac:dyDescent="0.2">
      <c r="I6903" s="124"/>
      <c r="J6903" s="132"/>
      <c r="K6903" s="124"/>
    </row>
    <row r="6904" spans="9:11" x14ac:dyDescent="0.2">
      <c r="I6904" s="124"/>
      <c r="J6904" s="132"/>
      <c r="K6904" s="124"/>
    </row>
    <row r="6905" spans="9:11" x14ac:dyDescent="0.2">
      <c r="I6905" s="124"/>
      <c r="J6905" s="132"/>
      <c r="K6905" s="124"/>
    </row>
    <row r="6906" spans="9:11" x14ac:dyDescent="0.2">
      <c r="I6906" s="124"/>
      <c r="J6906" s="132"/>
      <c r="K6906" s="124"/>
    </row>
    <row r="6907" spans="9:11" x14ac:dyDescent="0.2">
      <c r="I6907" s="124"/>
      <c r="J6907" s="132"/>
      <c r="K6907" s="124"/>
    </row>
    <row r="6908" spans="9:11" x14ac:dyDescent="0.2">
      <c r="I6908" s="124"/>
      <c r="J6908" s="132"/>
      <c r="K6908" s="124"/>
    </row>
    <row r="6909" spans="9:11" x14ac:dyDescent="0.2">
      <c r="I6909" s="124"/>
      <c r="J6909" s="132"/>
      <c r="K6909" s="124"/>
    </row>
    <row r="6910" spans="9:11" x14ac:dyDescent="0.2">
      <c r="I6910" s="124"/>
      <c r="J6910" s="132"/>
      <c r="K6910" s="124"/>
    </row>
    <row r="6911" spans="9:11" x14ac:dyDescent="0.2">
      <c r="I6911" s="124"/>
      <c r="J6911" s="132"/>
      <c r="K6911" s="124"/>
    </row>
    <row r="6912" spans="9:11" x14ac:dyDescent="0.2">
      <c r="I6912" s="124"/>
      <c r="J6912" s="132"/>
      <c r="K6912" s="124"/>
    </row>
    <row r="6913" spans="9:11" x14ac:dyDescent="0.2">
      <c r="I6913" s="124"/>
      <c r="J6913" s="132"/>
      <c r="K6913" s="124"/>
    </row>
    <row r="6914" spans="9:11" x14ac:dyDescent="0.2">
      <c r="I6914" s="124"/>
      <c r="J6914" s="132"/>
      <c r="K6914" s="124"/>
    </row>
    <row r="6915" spans="9:11" x14ac:dyDescent="0.2">
      <c r="I6915" s="124"/>
      <c r="J6915" s="132"/>
      <c r="K6915" s="124"/>
    </row>
    <row r="6916" spans="9:11" x14ac:dyDescent="0.2">
      <c r="I6916" s="124"/>
      <c r="J6916" s="132"/>
      <c r="K6916" s="124"/>
    </row>
    <row r="6917" spans="9:11" x14ac:dyDescent="0.2">
      <c r="I6917" s="124"/>
      <c r="J6917" s="132"/>
      <c r="K6917" s="124"/>
    </row>
    <row r="6918" spans="9:11" x14ac:dyDescent="0.2">
      <c r="I6918" s="124"/>
      <c r="J6918" s="132"/>
      <c r="K6918" s="124"/>
    </row>
    <row r="6919" spans="9:11" x14ac:dyDescent="0.2">
      <c r="I6919" s="124"/>
      <c r="J6919" s="132"/>
      <c r="K6919" s="124"/>
    </row>
    <row r="6920" spans="9:11" x14ac:dyDescent="0.2">
      <c r="I6920" s="124"/>
      <c r="J6920" s="132"/>
      <c r="K6920" s="124"/>
    </row>
    <row r="6921" spans="9:11" x14ac:dyDescent="0.2">
      <c r="I6921" s="124"/>
      <c r="J6921" s="132"/>
      <c r="K6921" s="124"/>
    </row>
    <row r="6922" spans="9:11" x14ac:dyDescent="0.2">
      <c r="I6922" s="124"/>
      <c r="J6922" s="132"/>
      <c r="K6922" s="124"/>
    </row>
    <row r="6923" spans="9:11" x14ac:dyDescent="0.2">
      <c r="I6923" s="124"/>
      <c r="J6923" s="132"/>
      <c r="K6923" s="124"/>
    </row>
    <row r="6924" spans="9:11" x14ac:dyDescent="0.2">
      <c r="I6924" s="124"/>
      <c r="J6924" s="132"/>
      <c r="K6924" s="124"/>
    </row>
    <row r="6925" spans="9:11" x14ac:dyDescent="0.2">
      <c r="I6925" s="124"/>
      <c r="J6925" s="132"/>
      <c r="K6925" s="124"/>
    </row>
    <row r="6926" spans="9:11" x14ac:dyDescent="0.2">
      <c r="I6926" s="124"/>
      <c r="J6926" s="132"/>
      <c r="K6926" s="124"/>
    </row>
    <row r="6927" spans="9:11" x14ac:dyDescent="0.2">
      <c r="I6927" s="124"/>
      <c r="J6927" s="132"/>
      <c r="K6927" s="124"/>
    </row>
    <row r="6928" spans="9:11" x14ac:dyDescent="0.2">
      <c r="I6928" s="124"/>
      <c r="J6928" s="132"/>
      <c r="K6928" s="124"/>
    </row>
    <row r="6929" spans="9:11" x14ac:dyDescent="0.2">
      <c r="I6929" s="124"/>
      <c r="J6929" s="132"/>
      <c r="K6929" s="124"/>
    </row>
    <row r="6930" spans="9:11" x14ac:dyDescent="0.2">
      <c r="I6930" s="124"/>
      <c r="J6930" s="132"/>
      <c r="K6930" s="124"/>
    </row>
    <row r="6931" spans="9:11" x14ac:dyDescent="0.2">
      <c r="I6931" s="124"/>
      <c r="J6931" s="132"/>
      <c r="K6931" s="124"/>
    </row>
    <row r="6932" spans="9:11" x14ac:dyDescent="0.2">
      <c r="I6932" s="124"/>
      <c r="J6932" s="132"/>
      <c r="K6932" s="124"/>
    </row>
    <row r="6933" spans="9:11" x14ac:dyDescent="0.2">
      <c r="I6933" s="124"/>
      <c r="J6933" s="132"/>
      <c r="K6933" s="124"/>
    </row>
    <row r="6934" spans="9:11" x14ac:dyDescent="0.2">
      <c r="I6934" s="124"/>
      <c r="J6934" s="132"/>
      <c r="K6934" s="124"/>
    </row>
    <row r="6935" spans="9:11" x14ac:dyDescent="0.2">
      <c r="I6935" s="124"/>
      <c r="J6935" s="132"/>
      <c r="K6935" s="124"/>
    </row>
    <row r="6936" spans="9:11" x14ac:dyDescent="0.2">
      <c r="I6936" s="124"/>
      <c r="J6936" s="132"/>
      <c r="K6936" s="124"/>
    </row>
    <row r="6937" spans="9:11" x14ac:dyDescent="0.2">
      <c r="I6937" s="124"/>
      <c r="J6937" s="132"/>
      <c r="K6937" s="124"/>
    </row>
    <row r="6938" spans="9:11" x14ac:dyDescent="0.2">
      <c r="I6938" s="124"/>
      <c r="J6938" s="132"/>
      <c r="K6938" s="124"/>
    </row>
    <row r="6939" spans="9:11" x14ac:dyDescent="0.2">
      <c r="I6939" s="124"/>
      <c r="J6939" s="132"/>
      <c r="K6939" s="124"/>
    </row>
    <row r="6940" spans="9:11" x14ac:dyDescent="0.2">
      <c r="I6940" s="124"/>
      <c r="J6940" s="132"/>
      <c r="K6940" s="124"/>
    </row>
    <row r="6941" spans="9:11" x14ac:dyDescent="0.2">
      <c r="I6941" s="124"/>
      <c r="J6941" s="132"/>
      <c r="K6941" s="124"/>
    </row>
    <row r="6942" spans="9:11" x14ac:dyDescent="0.2">
      <c r="I6942" s="124"/>
      <c r="J6942" s="132"/>
      <c r="K6942" s="124"/>
    </row>
    <row r="6943" spans="9:11" x14ac:dyDescent="0.2">
      <c r="I6943" s="124"/>
      <c r="J6943" s="132"/>
      <c r="K6943" s="124"/>
    </row>
    <row r="6944" spans="9:11" x14ac:dyDescent="0.2">
      <c r="I6944" s="124"/>
      <c r="J6944" s="132"/>
      <c r="K6944" s="124"/>
    </row>
    <row r="6945" spans="9:11" x14ac:dyDescent="0.2">
      <c r="I6945" s="124"/>
      <c r="J6945" s="132"/>
      <c r="K6945" s="124"/>
    </row>
    <row r="6946" spans="9:11" x14ac:dyDescent="0.2">
      <c r="I6946" s="124"/>
      <c r="J6946" s="132"/>
      <c r="K6946" s="124"/>
    </row>
    <row r="6947" spans="9:11" x14ac:dyDescent="0.2">
      <c r="I6947" s="124"/>
      <c r="J6947" s="132"/>
      <c r="K6947" s="124"/>
    </row>
    <row r="6948" spans="9:11" x14ac:dyDescent="0.2">
      <c r="I6948" s="124"/>
      <c r="J6948" s="132"/>
      <c r="K6948" s="124"/>
    </row>
    <row r="6949" spans="9:11" x14ac:dyDescent="0.2">
      <c r="I6949" s="124"/>
      <c r="J6949" s="132"/>
      <c r="K6949" s="124"/>
    </row>
    <row r="6950" spans="9:11" x14ac:dyDescent="0.2">
      <c r="I6950" s="124"/>
      <c r="J6950" s="132"/>
      <c r="K6950" s="124"/>
    </row>
    <row r="6951" spans="9:11" x14ac:dyDescent="0.2">
      <c r="I6951" s="124"/>
      <c r="J6951" s="132"/>
      <c r="K6951" s="124"/>
    </row>
    <row r="6952" spans="9:11" x14ac:dyDescent="0.2">
      <c r="I6952" s="124"/>
      <c r="J6952" s="132"/>
      <c r="K6952" s="124"/>
    </row>
    <row r="6953" spans="9:11" x14ac:dyDescent="0.2">
      <c r="I6953" s="124"/>
      <c r="J6953" s="132"/>
      <c r="K6953" s="124"/>
    </row>
    <row r="6954" spans="9:11" x14ac:dyDescent="0.2">
      <c r="I6954" s="124"/>
      <c r="J6954" s="132"/>
      <c r="K6954" s="124"/>
    </row>
    <row r="6955" spans="9:11" x14ac:dyDescent="0.2">
      <c r="I6955" s="124"/>
      <c r="J6955" s="132"/>
      <c r="K6955" s="124"/>
    </row>
    <row r="6956" spans="9:11" x14ac:dyDescent="0.2">
      <c r="I6956" s="124"/>
      <c r="J6956" s="132"/>
      <c r="K6956" s="124"/>
    </row>
    <row r="6957" spans="9:11" x14ac:dyDescent="0.2">
      <c r="I6957" s="124"/>
      <c r="J6957" s="132"/>
      <c r="K6957" s="124"/>
    </row>
    <row r="6958" spans="9:11" x14ac:dyDescent="0.2">
      <c r="I6958" s="124"/>
      <c r="J6958" s="132"/>
      <c r="K6958" s="124"/>
    </row>
    <row r="6959" spans="9:11" x14ac:dyDescent="0.2">
      <c r="I6959" s="124"/>
      <c r="J6959" s="132"/>
      <c r="K6959" s="124"/>
    </row>
    <row r="6960" spans="9:11" x14ac:dyDescent="0.2">
      <c r="I6960" s="124"/>
      <c r="J6960" s="132"/>
      <c r="K6960" s="124"/>
    </row>
    <row r="6961" spans="9:11" x14ac:dyDescent="0.2">
      <c r="I6961" s="124"/>
      <c r="J6961" s="132"/>
      <c r="K6961" s="124"/>
    </row>
    <row r="6962" spans="9:11" x14ac:dyDescent="0.2">
      <c r="I6962" s="124"/>
      <c r="J6962" s="132"/>
      <c r="K6962" s="124"/>
    </row>
    <row r="6963" spans="9:11" x14ac:dyDescent="0.2">
      <c r="I6963" s="124"/>
      <c r="J6963" s="132"/>
      <c r="K6963" s="124"/>
    </row>
    <row r="6964" spans="9:11" x14ac:dyDescent="0.2">
      <c r="I6964" s="124"/>
      <c r="J6964" s="132"/>
      <c r="K6964" s="124"/>
    </row>
    <row r="6965" spans="9:11" x14ac:dyDescent="0.2">
      <c r="I6965" s="124"/>
      <c r="J6965" s="132"/>
      <c r="K6965" s="124"/>
    </row>
    <row r="6966" spans="9:11" x14ac:dyDescent="0.2">
      <c r="I6966" s="124"/>
      <c r="J6966" s="132"/>
      <c r="K6966" s="124"/>
    </row>
    <row r="6967" spans="9:11" x14ac:dyDescent="0.2">
      <c r="I6967" s="124"/>
      <c r="J6967" s="132"/>
      <c r="K6967" s="124"/>
    </row>
    <row r="6968" spans="9:11" x14ac:dyDescent="0.2">
      <c r="I6968" s="124"/>
      <c r="J6968" s="132"/>
      <c r="K6968" s="124"/>
    </row>
    <row r="6969" spans="9:11" x14ac:dyDescent="0.2">
      <c r="I6969" s="124"/>
      <c r="J6969" s="132"/>
      <c r="K6969" s="124"/>
    </row>
    <row r="6970" spans="9:11" x14ac:dyDescent="0.2">
      <c r="I6970" s="124"/>
      <c r="J6970" s="132"/>
      <c r="K6970" s="124"/>
    </row>
    <row r="6971" spans="9:11" x14ac:dyDescent="0.2">
      <c r="I6971" s="124"/>
      <c r="J6971" s="132"/>
      <c r="K6971" s="124"/>
    </row>
    <row r="6972" spans="9:11" x14ac:dyDescent="0.2">
      <c r="I6972" s="124"/>
      <c r="J6972" s="132"/>
      <c r="K6972" s="124"/>
    </row>
    <row r="6973" spans="9:11" x14ac:dyDescent="0.2">
      <c r="I6973" s="124"/>
      <c r="J6973" s="132"/>
      <c r="K6973" s="124"/>
    </row>
    <row r="6974" spans="9:11" x14ac:dyDescent="0.2">
      <c r="I6974" s="124"/>
      <c r="J6974" s="132"/>
      <c r="K6974" s="124"/>
    </row>
    <row r="6975" spans="9:11" x14ac:dyDescent="0.2">
      <c r="I6975" s="124"/>
      <c r="J6975" s="132"/>
      <c r="K6975" s="124"/>
    </row>
    <row r="6976" spans="9:11" x14ac:dyDescent="0.2">
      <c r="I6976" s="124"/>
      <c r="J6976" s="132"/>
      <c r="K6976" s="124"/>
    </row>
    <row r="6977" spans="9:11" x14ac:dyDescent="0.2">
      <c r="I6977" s="124"/>
      <c r="J6977" s="132"/>
      <c r="K6977" s="124"/>
    </row>
    <row r="6978" spans="9:11" x14ac:dyDescent="0.2">
      <c r="I6978" s="124"/>
      <c r="J6978" s="132"/>
      <c r="K6978" s="124"/>
    </row>
    <row r="6979" spans="9:11" x14ac:dyDescent="0.2">
      <c r="I6979" s="124"/>
      <c r="J6979" s="132"/>
      <c r="K6979" s="124"/>
    </row>
    <row r="6980" spans="9:11" x14ac:dyDescent="0.2">
      <c r="I6980" s="124"/>
      <c r="J6980" s="132"/>
      <c r="K6980" s="124"/>
    </row>
    <row r="6981" spans="9:11" x14ac:dyDescent="0.2">
      <c r="I6981" s="124"/>
      <c r="J6981" s="132"/>
      <c r="K6981" s="124"/>
    </row>
    <row r="6982" spans="9:11" x14ac:dyDescent="0.2">
      <c r="I6982" s="124"/>
      <c r="J6982" s="132"/>
      <c r="K6982" s="124"/>
    </row>
    <row r="6983" spans="9:11" x14ac:dyDescent="0.2">
      <c r="I6983" s="124"/>
      <c r="J6983" s="132"/>
      <c r="K6983" s="124"/>
    </row>
    <row r="6984" spans="9:11" x14ac:dyDescent="0.2">
      <c r="I6984" s="124"/>
      <c r="J6984" s="132"/>
      <c r="K6984" s="124"/>
    </row>
    <row r="6985" spans="9:11" x14ac:dyDescent="0.2">
      <c r="I6985" s="124"/>
      <c r="J6985" s="132"/>
      <c r="K6985" s="124"/>
    </row>
    <row r="6986" spans="9:11" x14ac:dyDescent="0.2">
      <c r="I6986" s="124"/>
      <c r="J6986" s="132"/>
      <c r="K6986" s="124"/>
    </row>
    <row r="6987" spans="9:11" x14ac:dyDescent="0.2">
      <c r="I6987" s="124"/>
      <c r="J6987" s="132"/>
      <c r="K6987" s="124"/>
    </row>
    <row r="6988" spans="9:11" x14ac:dyDescent="0.2">
      <c r="I6988" s="124"/>
      <c r="J6988" s="132"/>
      <c r="K6988" s="124"/>
    </row>
    <row r="6989" spans="9:11" x14ac:dyDescent="0.2">
      <c r="I6989" s="124"/>
      <c r="J6989" s="132"/>
      <c r="K6989" s="124"/>
    </row>
    <row r="6990" spans="9:11" x14ac:dyDescent="0.2">
      <c r="I6990" s="124"/>
      <c r="J6990" s="132"/>
      <c r="K6990" s="124"/>
    </row>
    <row r="6991" spans="9:11" x14ac:dyDescent="0.2">
      <c r="I6991" s="124"/>
      <c r="J6991" s="132"/>
      <c r="K6991" s="124"/>
    </row>
    <row r="6992" spans="9:11" x14ac:dyDescent="0.2">
      <c r="I6992" s="124"/>
      <c r="J6992" s="132"/>
      <c r="K6992" s="124"/>
    </row>
    <row r="6993" spans="9:11" x14ac:dyDescent="0.2">
      <c r="I6993" s="124"/>
      <c r="J6993" s="132"/>
      <c r="K6993" s="124"/>
    </row>
    <row r="6994" spans="9:11" x14ac:dyDescent="0.2">
      <c r="I6994" s="124"/>
      <c r="J6994" s="132"/>
      <c r="K6994" s="124"/>
    </row>
    <row r="6995" spans="9:11" x14ac:dyDescent="0.2">
      <c r="I6995" s="124"/>
      <c r="J6995" s="132"/>
      <c r="K6995" s="124"/>
    </row>
    <row r="6996" spans="9:11" x14ac:dyDescent="0.2">
      <c r="I6996" s="124"/>
      <c r="J6996" s="132"/>
      <c r="K6996" s="124"/>
    </row>
    <row r="6997" spans="9:11" x14ac:dyDescent="0.2">
      <c r="I6997" s="124"/>
      <c r="J6997" s="132"/>
      <c r="K6997" s="124"/>
    </row>
    <row r="6998" spans="9:11" x14ac:dyDescent="0.2">
      <c r="I6998" s="124"/>
      <c r="J6998" s="132"/>
      <c r="K6998" s="124"/>
    </row>
    <row r="6999" spans="9:11" x14ac:dyDescent="0.2">
      <c r="I6999" s="124"/>
      <c r="J6999" s="132"/>
      <c r="K6999" s="124"/>
    </row>
    <row r="7000" spans="9:11" x14ac:dyDescent="0.2">
      <c r="I7000" s="124"/>
      <c r="J7000" s="132"/>
      <c r="K7000" s="124"/>
    </row>
    <row r="7001" spans="9:11" x14ac:dyDescent="0.2">
      <c r="I7001" s="124"/>
      <c r="J7001" s="132"/>
      <c r="K7001" s="124"/>
    </row>
    <row r="7002" spans="9:11" x14ac:dyDescent="0.2">
      <c r="I7002" s="124"/>
      <c r="J7002" s="132"/>
      <c r="K7002" s="124"/>
    </row>
    <row r="7003" spans="9:11" x14ac:dyDescent="0.2">
      <c r="I7003" s="124"/>
      <c r="J7003" s="132"/>
      <c r="K7003" s="124"/>
    </row>
    <row r="7004" spans="9:11" x14ac:dyDescent="0.2">
      <c r="I7004" s="124"/>
      <c r="J7004" s="132"/>
      <c r="K7004" s="124"/>
    </row>
    <row r="7005" spans="9:11" x14ac:dyDescent="0.2">
      <c r="I7005" s="124"/>
      <c r="J7005" s="132"/>
      <c r="K7005" s="124"/>
    </row>
    <row r="7006" spans="9:11" x14ac:dyDescent="0.2">
      <c r="I7006" s="124"/>
      <c r="J7006" s="132"/>
      <c r="K7006" s="124"/>
    </row>
    <row r="7007" spans="9:11" x14ac:dyDescent="0.2">
      <c r="I7007" s="124"/>
      <c r="J7007" s="132"/>
      <c r="K7007" s="124"/>
    </row>
    <row r="7008" spans="9:11" x14ac:dyDescent="0.2">
      <c r="I7008" s="124"/>
      <c r="J7008" s="132"/>
      <c r="K7008" s="124"/>
    </row>
    <row r="7009" spans="9:11" x14ac:dyDescent="0.2">
      <c r="I7009" s="124"/>
      <c r="J7009" s="132"/>
      <c r="K7009" s="124"/>
    </row>
    <row r="7010" spans="9:11" x14ac:dyDescent="0.2">
      <c r="I7010" s="124"/>
      <c r="J7010" s="132"/>
      <c r="K7010" s="124"/>
    </row>
    <row r="7011" spans="9:11" x14ac:dyDescent="0.2">
      <c r="I7011" s="124"/>
      <c r="J7011" s="132"/>
      <c r="K7011" s="124"/>
    </row>
    <row r="7012" spans="9:11" x14ac:dyDescent="0.2">
      <c r="I7012" s="124"/>
      <c r="J7012" s="132"/>
      <c r="K7012" s="124"/>
    </row>
    <row r="7013" spans="9:11" x14ac:dyDescent="0.2">
      <c r="I7013" s="124"/>
      <c r="J7013" s="132"/>
      <c r="K7013" s="124"/>
    </row>
    <row r="7014" spans="9:11" x14ac:dyDescent="0.2">
      <c r="I7014" s="124"/>
      <c r="J7014" s="132"/>
      <c r="K7014" s="124"/>
    </row>
    <row r="7015" spans="9:11" x14ac:dyDescent="0.2">
      <c r="I7015" s="124"/>
      <c r="J7015" s="132"/>
      <c r="K7015" s="124"/>
    </row>
    <row r="7016" spans="9:11" x14ac:dyDescent="0.2">
      <c r="I7016" s="124"/>
      <c r="J7016" s="132"/>
      <c r="K7016" s="124"/>
    </row>
    <row r="7017" spans="9:11" x14ac:dyDescent="0.2">
      <c r="I7017" s="124"/>
      <c r="J7017" s="132"/>
      <c r="K7017" s="124"/>
    </row>
    <row r="7018" spans="9:11" x14ac:dyDescent="0.2">
      <c r="I7018" s="124"/>
      <c r="J7018" s="132"/>
      <c r="K7018" s="124"/>
    </row>
    <row r="7019" spans="9:11" x14ac:dyDescent="0.2">
      <c r="I7019" s="124"/>
      <c r="J7019" s="132"/>
      <c r="K7019" s="124"/>
    </row>
    <row r="7020" spans="9:11" x14ac:dyDescent="0.2">
      <c r="I7020" s="124"/>
      <c r="J7020" s="132"/>
      <c r="K7020" s="124"/>
    </row>
    <row r="7021" spans="9:11" x14ac:dyDescent="0.2">
      <c r="I7021" s="124"/>
      <c r="J7021" s="132"/>
      <c r="K7021" s="124"/>
    </row>
    <row r="7022" spans="9:11" x14ac:dyDescent="0.2">
      <c r="I7022" s="124"/>
      <c r="J7022" s="132"/>
      <c r="K7022" s="124"/>
    </row>
    <row r="7023" spans="9:11" x14ac:dyDescent="0.2">
      <c r="I7023" s="124"/>
      <c r="J7023" s="132"/>
      <c r="K7023" s="124"/>
    </row>
    <row r="7024" spans="9:11" x14ac:dyDescent="0.2">
      <c r="I7024" s="124"/>
      <c r="J7024" s="132"/>
      <c r="K7024" s="124"/>
    </row>
    <row r="7025" spans="9:11" x14ac:dyDescent="0.2">
      <c r="I7025" s="124"/>
      <c r="J7025" s="132"/>
      <c r="K7025" s="124"/>
    </row>
    <row r="7026" spans="9:11" x14ac:dyDescent="0.2">
      <c r="I7026" s="124"/>
      <c r="J7026" s="132"/>
      <c r="K7026" s="124"/>
    </row>
    <row r="7027" spans="9:11" x14ac:dyDescent="0.2">
      <c r="I7027" s="124"/>
      <c r="J7027" s="132"/>
      <c r="K7027" s="124"/>
    </row>
    <row r="7028" spans="9:11" x14ac:dyDescent="0.2">
      <c r="I7028" s="124"/>
      <c r="J7028" s="132"/>
      <c r="K7028" s="124"/>
    </row>
    <row r="7029" spans="9:11" x14ac:dyDescent="0.2">
      <c r="I7029" s="124"/>
      <c r="J7029" s="132"/>
      <c r="K7029" s="124"/>
    </row>
    <row r="7030" spans="9:11" x14ac:dyDescent="0.2">
      <c r="I7030" s="124"/>
      <c r="J7030" s="132"/>
      <c r="K7030" s="124"/>
    </row>
    <row r="7031" spans="9:11" x14ac:dyDescent="0.2">
      <c r="I7031" s="124"/>
      <c r="J7031" s="132"/>
      <c r="K7031" s="124"/>
    </row>
    <row r="7032" spans="9:11" x14ac:dyDescent="0.2">
      <c r="I7032" s="124"/>
      <c r="J7032" s="132"/>
      <c r="K7032" s="124"/>
    </row>
    <row r="7033" spans="9:11" x14ac:dyDescent="0.2">
      <c r="I7033" s="124"/>
      <c r="J7033" s="132"/>
      <c r="K7033" s="124"/>
    </row>
    <row r="7034" spans="9:11" x14ac:dyDescent="0.2">
      <c r="I7034" s="124"/>
      <c r="J7034" s="132"/>
      <c r="K7034" s="124"/>
    </row>
    <row r="7035" spans="9:11" x14ac:dyDescent="0.2">
      <c r="I7035" s="124"/>
      <c r="J7035" s="132"/>
      <c r="K7035" s="124"/>
    </row>
    <row r="7036" spans="9:11" x14ac:dyDescent="0.2">
      <c r="I7036" s="124"/>
      <c r="J7036" s="132"/>
      <c r="K7036" s="124"/>
    </row>
    <row r="7037" spans="9:11" x14ac:dyDescent="0.2">
      <c r="I7037" s="124"/>
      <c r="J7037" s="132"/>
      <c r="K7037" s="124"/>
    </row>
    <row r="7038" spans="9:11" x14ac:dyDescent="0.2">
      <c r="I7038" s="124"/>
      <c r="J7038" s="132"/>
      <c r="K7038" s="124"/>
    </row>
    <row r="7039" spans="9:11" x14ac:dyDescent="0.2">
      <c r="I7039" s="124"/>
      <c r="J7039" s="132"/>
      <c r="K7039" s="124"/>
    </row>
    <row r="7040" spans="9:11" x14ac:dyDescent="0.2">
      <c r="I7040" s="124"/>
      <c r="J7040" s="132"/>
      <c r="K7040" s="124"/>
    </row>
    <row r="7041" spans="9:11" x14ac:dyDescent="0.2">
      <c r="I7041" s="124"/>
      <c r="J7041" s="132"/>
      <c r="K7041" s="124"/>
    </row>
    <row r="7042" spans="9:11" x14ac:dyDescent="0.2">
      <c r="I7042" s="124"/>
      <c r="J7042" s="132"/>
      <c r="K7042" s="124"/>
    </row>
    <row r="7043" spans="9:11" x14ac:dyDescent="0.2">
      <c r="I7043" s="124"/>
      <c r="J7043" s="132"/>
      <c r="K7043" s="124"/>
    </row>
    <row r="7044" spans="9:11" x14ac:dyDescent="0.2">
      <c r="I7044" s="124"/>
      <c r="J7044" s="132"/>
      <c r="K7044" s="124"/>
    </row>
    <row r="7045" spans="9:11" x14ac:dyDescent="0.2">
      <c r="I7045" s="124"/>
      <c r="J7045" s="132"/>
      <c r="K7045" s="124"/>
    </row>
    <row r="7046" spans="9:11" x14ac:dyDescent="0.2">
      <c r="I7046" s="124"/>
      <c r="J7046" s="132"/>
      <c r="K7046" s="124"/>
    </row>
    <row r="7047" spans="9:11" x14ac:dyDescent="0.2">
      <c r="I7047" s="124"/>
      <c r="J7047" s="132"/>
      <c r="K7047" s="124"/>
    </row>
    <row r="7048" spans="9:11" x14ac:dyDescent="0.2">
      <c r="I7048" s="124"/>
      <c r="J7048" s="132"/>
      <c r="K7048" s="124"/>
    </row>
    <row r="7049" spans="9:11" x14ac:dyDescent="0.2">
      <c r="I7049" s="124"/>
      <c r="J7049" s="132"/>
      <c r="K7049" s="124"/>
    </row>
    <row r="7050" spans="9:11" x14ac:dyDescent="0.2">
      <c r="I7050" s="124"/>
      <c r="J7050" s="132"/>
      <c r="K7050" s="124"/>
    </row>
    <row r="7051" spans="9:11" x14ac:dyDescent="0.2">
      <c r="I7051" s="124"/>
      <c r="J7051" s="132"/>
      <c r="K7051" s="124"/>
    </row>
    <row r="7052" spans="9:11" x14ac:dyDescent="0.2">
      <c r="I7052" s="124"/>
      <c r="J7052" s="132"/>
      <c r="K7052" s="124"/>
    </row>
    <row r="7053" spans="9:11" x14ac:dyDescent="0.2">
      <c r="I7053" s="124"/>
      <c r="J7053" s="132"/>
      <c r="K7053" s="124"/>
    </row>
    <row r="7054" spans="9:11" x14ac:dyDescent="0.2">
      <c r="I7054" s="124"/>
      <c r="J7054" s="132"/>
      <c r="K7054" s="124"/>
    </row>
    <row r="7055" spans="9:11" x14ac:dyDescent="0.2">
      <c r="I7055" s="124"/>
      <c r="J7055" s="132"/>
      <c r="K7055" s="124"/>
    </row>
    <row r="7056" spans="9:11" x14ac:dyDescent="0.2">
      <c r="I7056" s="124"/>
      <c r="J7056" s="132"/>
      <c r="K7056" s="124"/>
    </row>
    <row r="7057" spans="9:11" x14ac:dyDescent="0.2">
      <c r="I7057" s="124"/>
      <c r="J7057" s="132"/>
      <c r="K7057" s="124"/>
    </row>
    <row r="7058" spans="9:11" x14ac:dyDescent="0.2">
      <c r="I7058" s="124"/>
      <c r="J7058" s="132"/>
      <c r="K7058" s="124"/>
    </row>
    <row r="7059" spans="9:11" x14ac:dyDescent="0.2">
      <c r="I7059" s="124"/>
      <c r="J7059" s="132"/>
      <c r="K7059" s="124"/>
    </row>
    <row r="7060" spans="9:11" x14ac:dyDescent="0.2">
      <c r="I7060" s="124"/>
      <c r="J7060" s="132"/>
      <c r="K7060" s="124"/>
    </row>
    <row r="7061" spans="9:11" x14ac:dyDescent="0.2">
      <c r="I7061" s="124"/>
      <c r="J7061" s="132"/>
      <c r="K7061" s="124"/>
    </row>
    <row r="7062" spans="9:11" x14ac:dyDescent="0.2">
      <c r="I7062" s="124"/>
      <c r="J7062" s="132"/>
      <c r="K7062" s="124"/>
    </row>
    <row r="7063" spans="9:11" x14ac:dyDescent="0.2">
      <c r="I7063" s="124"/>
      <c r="J7063" s="132"/>
      <c r="K7063" s="124"/>
    </row>
    <row r="7064" spans="9:11" x14ac:dyDescent="0.2">
      <c r="I7064" s="124"/>
      <c r="J7064" s="132"/>
      <c r="K7064" s="124"/>
    </row>
    <row r="7065" spans="9:11" x14ac:dyDescent="0.2">
      <c r="I7065" s="124"/>
      <c r="J7065" s="132"/>
      <c r="K7065" s="124"/>
    </row>
    <row r="7066" spans="9:11" x14ac:dyDescent="0.2">
      <c r="I7066" s="124"/>
      <c r="J7066" s="132"/>
      <c r="K7066" s="124"/>
    </row>
    <row r="7067" spans="9:11" x14ac:dyDescent="0.2">
      <c r="I7067" s="124"/>
      <c r="J7067" s="132"/>
      <c r="K7067" s="124"/>
    </row>
    <row r="7068" spans="9:11" x14ac:dyDescent="0.2">
      <c r="I7068" s="124"/>
      <c r="J7068" s="132"/>
      <c r="K7068" s="124"/>
    </row>
    <row r="7069" spans="9:11" x14ac:dyDescent="0.2">
      <c r="I7069" s="124"/>
      <c r="J7069" s="132"/>
      <c r="K7069" s="124"/>
    </row>
    <row r="7070" spans="9:11" x14ac:dyDescent="0.2">
      <c r="I7070" s="124"/>
      <c r="J7070" s="132"/>
      <c r="K7070" s="124"/>
    </row>
    <row r="7071" spans="9:11" x14ac:dyDescent="0.2">
      <c r="I7071" s="124"/>
      <c r="J7071" s="132"/>
      <c r="K7071" s="124"/>
    </row>
    <row r="7072" spans="9:11" x14ac:dyDescent="0.2">
      <c r="I7072" s="124"/>
      <c r="J7072" s="132"/>
      <c r="K7072" s="124"/>
    </row>
    <row r="7073" spans="9:11" x14ac:dyDescent="0.2">
      <c r="I7073" s="124"/>
      <c r="J7073" s="132"/>
      <c r="K7073" s="124"/>
    </row>
    <row r="7074" spans="9:11" x14ac:dyDescent="0.2">
      <c r="I7074" s="124"/>
      <c r="J7074" s="132"/>
      <c r="K7074" s="124"/>
    </row>
    <row r="7075" spans="9:11" x14ac:dyDescent="0.2">
      <c r="I7075" s="124"/>
      <c r="J7075" s="132"/>
      <c r="K7075" s="124"/>
    </row>
    <row r="7076" spans="9:11" x14ac:dyDescent="0.2">
      <c r="I7076" s="124"/>
      <c r="J7076" s="132"/>
      <c r="K7076" s="124"/>
    </row>
    <row r="7077" spans="9:11" x14ac:dyDescent="0.2">
      <c r="I7077" s="124"/>
      <c r="J7077" s="132"/>
      <c r="K7077" s="124"/>
    </row>
    <row r="7078" spans="9:11" x14ac:dyDescent="0.2">
      <c r="I7078" s="124"/>
      <c r="J7078" s="132"/>
      <c r="K7078" s="124"/>
    </row>
    <row r="7079" spans="9:11" x14ac:dyDescent="0.2">
      <c r="I7079" s="124"/>
      <c r="J7079" s="132"/>
      <c r="K7079" s="124"/>
    </row>
    <row r="7080" spans="9:11" x14ac:dyDescent="0.2">
      <c r="I7080" s="124"/>
      <c r="J7080" s="132"/>
      <c r="K7080" s="124"/>
    </row>
    <row r="7081" spans="9:11" x14ac:dyDescent="0.2">
      <c r="I7081" s="124"/>
      <c r="J7081" s="132"/>
      <c r="K7081" s="124"/>
    </row>
    <row r="7082" spans="9:11" x14ac:dyDescent="0.2">
      <c r="I7082" s="124"/>
      <c r="J7082" s="132"/>
      <c r="K7082" s="124"/>
    </row>
    <row r="7083" spans="9:11" x14ac:dyDescent="0.2">
      <c r="I7083" s="124"/>
      <c r="J7083" s="132"/>
      <c r="K7083" s="124"/>
    </row>
    <row r="7084" spans="9:11" x14ac:dyDescent="0.2">
      <c r="I7084" s="124"/>
      <c r="J7084" s="132"/>
      <c r="K7084" s="124"/>
    </row>
    <row r="7085" spans="9:11" x14ac:dyDescent="0.2">
      <c r="I7085" s="124"/>
      <c r="J7085" s="132"/>
      <c r="K7085" s="124"/>
    </row>
    <row r="7086" spans="9:11" x14ac:dyDescent="0.2">
      <c r="I7086" s="124"/>
      <c r="J7086" s="132"/>
      <c r="K7086" s="124"/>
    </row>
    <row r="7087" spans="9:11" x14ac:dyDescent="0.2">
      <c r="I7087" s="124"/>
      <c r="J7087" s="132"/>
      <c r="K7087" s="124"/>
    </row>
    <row r="7088" spans="9:11" x14ac:dyDescent="0.2">
      <c r="I7088" s="124"/>
      <c r="J7088" s="132"/>
      <c r="K7088" s="124"/>
    </row>
    <row r="7089" spans="9:11" x14ac:dyDescent="0.2">
      <c r="I7089" s="124"/>
      <c r="J7089" s="132"/>
      <c r="K7089" s="124"/>
    </row>
    <row r="7090" spans="9:11" x14ac:dyDescent="0.2">
      <c r="I7090" s="124"/>
      <c r="J7090" s="132"/>
      <c r="K7090" s="124"/>
    </row>
    <row r="7091" spans="9:11" x14ac:dyDescent="0.2">
      <c r="I7091" s="124"/>
      <c r="J7091" s="132"/>
      <c r="K7091" s="124"/>
    </row>
    <row r="7092" spans="9:11" x14ac:dyDescent="0.2">
      <c r="I7092" s="124"/>
      <c r="J7092" s="132"/>
      <c r="K7092" s="124"/>
    </row>
    <row r="7093" spans="9:11" x14ac:dyDescent="0.2">
      <c r="I7093" s="124"/>
      <c r="J7093" s="132"/>
      <c r="K7093" s="124"/>
    </row>
    <row r="7094" spans="9:11" x14ac:dyDescent="0.2">
      <c r="I7094" s="124"/>
      <c r="J7094" s="132"/>
      <c r="K7094" s="124"/>
    </row>
    <row r="7095" spans="9:11" x14ac:dyDescent="0.2">
      <c r="I7095" s="124"/>
      <c r="J7095" s="132"/>
      <c r="K7095" s="124"/>
    </row>
    <row r="7096" spans="9:11" x14ac:dyDescent="0.2">
      <c r="I7096" s="124"/>
      <c r="J7096" s="132"/>
      <c r="K7096" s="124"/>
    </row>
    <row r="7097" spans="9:11" x14ac:dyDescent="0.2">
      <c r="I7097" s="124"/>
      <c r="J7097" s="132"/>
      <c r="K7097" s="124"/>
    </row>
    <row r="7098" spans="9:11" x14ac:dyDescent="0.2">
      <c r="I7098" s="124"/>
      <c r="J7098" s="132"/>
      <c r="K7098" s="124"/>
    </row>
    <row r="7099" spans="9:11" x14ac:dyDescent="0.2">
      <c r="I7099" s="124"/>
      <c r="J7099" s="132"/>
      <c r="K7099" s="124"/>
    </row>
    <row r="7100" spans="9:11" x14ac:dyDescent="0.2">
      <c r="I7100" s="124"/>
      <c r="J7100" s="132"/>
      <c r="K7100" s="124"/>
    </row>
    <row r="7101" spans="9:11" x14ac:dyDescent="0.2">
      <c r="I7101" s="124"/>
      <c r="J7101" s="132"/>
      <c r="K7101" s="124"/>
    </row>
    <row r="7102" spans="9:11" x14ac:dyDescent="0.2">
      <c r="I7102" s="124"/>
      <c r="J7102" s="132"/>
      <c r="K7102" s="124"/>
    </row>
    <row r="7103" spans="9:11" x14ac:dyDescent="0.2">
      <c r="I7103" s="124"/>
      <c r="J7103" s="132"/>
      <c r="K7103" s="124"/>
    </row>
    <row r="7104" spans="9:11" x14ac:dyDescent="0.2">
      <c r="I7104" s="124"/>
      <c r="J7104" s="132"/>
      <c r="K7104" s="124"/>
    </row>
    <row r="7105" spans="9:11" x14ac:dyDescent="0.2">
      <c r="I7105" s="124"/>
      <c r="J7105" s="132"/>
      <c r="K7105" s="124"/>
    </row>
    <row r="7106" spans="9:11" x14ac:dyDescent="0.2">
      <c r="I7106" s="124"/>
      <c r="J7106" s="132"/>
      <c r="K7106" s="124"/>
    </row>
    <row r="7107" spans="9:11" x14ac:dyDescent="0.2">
      <c r="I7107" s="124"/>
      <c r="J7107" s="132"/>
      <c r="K7107" s="124"/>
    </row>
    <row r="7108" spans="9:11" x14ac:dyDescent="0.2">
      <c r="I7108" s="124"/>
      <c r="J7108" s="132"/>
      <c r="K7108" s="124"/>
    </row>
    <row r="7109" spans="9:11" x14ac:dyDescent="0.2">
      <c r="I7109" s="124"/>
      <c r="J7109" s="132"/>
      <c r="K7109" s="124"/>
    </row>
    <row r="7110" spans="9:11" x14ac:dyDescent="0.2">
      <c r="I7110" s="124"/>
      <c r="J7110" s="132"/>
      <c r="K7110" s="124"/>
    </row>
    <row r="7111" spans="9:11" x14ac:dyDescent="0.2">
      <c r="I7111" s="124"/>
      <c r="J7111" s="132"/>
      <c r="K7111" s="124"/>
    </row>
    <row r="7112" spans="9:11" x14ac:dyDescent="0.2">
      <c r="I7112" s="124"/>
      <c r="J7112" s="132"/>
      <c r="K7112" s="124"/>
    </row>
    <row r="7113" spans="9:11" x14ac:dyDescent="0.2">
      <c r="I7113" s="124"/>
      <c r="J7113" s="132"/>
      <c r="K7113" s="124"/>
    </row>
    <row r="7114" spans="9:11" x14ac:dyDescent="0.2">
      <c r="I7114" s="124"/>
      <c r="J7114" s="132"/>
      <c r="K7114" s="124"/>
    </row>
    <row r="7115" spans="9:11" x14ac:dyDescent="0.2">
      <c r="I7115" s="124"/>
      <c r="J7115" s="132"/>
      <c r="K7115" s="124"/>
    </row>
    <row r="7116" spans="9:11" x14ac:dyDescent="0.2">
      <c r="I7116" s="124"/>
      <c r="J7116" s="132"/>
      <c r="K7116" s="124"/>
    </row>
    <row r="7117" spans="9:11" x14ac:dyDescent="0.2">
      <c r="I7117" s="124"/>
      <c r="J7117" s="132"/>
      <c r="K7117" s="124"/>
    </row>
    <row r="7118" spans="9:11" x14ac:dyDescent="0.2">
      <c r="I7118" s="124"/>
      <c r="J7118" s="132"/>
      <c r="K7118" s="124"/>
    </row>
    <row r="7119" spans="9:11" x14ac:dyDescent="0.2">
      <c r="I7119" s="124"/>
      <c r="J7119" s="132"/>
      <c r="K7119" s="124"/>
    </row>
    <row r="7120" spans="9:11" x14ac:dyDescent="0.2">
      <c r="I7120" s="124"/>
      <c r="J7120" s="132"/>
      <c r="K7120" s="124"/>
    </row>
    <row r="7121" spans="9:11" x14ac:dyDescent="0.2">
      <c r="I7121" s="124"/>
      <c r="J7121" s="132"/>
      <c r="K7121" s="124"/>
    </row>
    <row r="7122" spans="9:11" x14ac:dyDescent="0.2">
      <c r="I7122" s="124"/>
      <c r="J7122" s="132"/>
      <c r="K7122" s="124"/>
    </row>
    <row r="7123" spans="9:11" x14ac:dyDescent="0.2">
      <c r="I7123" s="124"/>
      <c r="J7123" s="132"/>
      <c r="K7123" s="124"/>
    </row>
    <row r="7124" spans="9:11" x14ac:dyDescent="0.2">
      <c r="I7124" s="124"/>
      <c r="J7124" s="132"/>
      <c r="K7124" s="124"/>
    </row>
    <row r="7125" spans="9:11" x14ac:dyDescent="0.2">
      <c r="I7125" s="124"/>
      <c r="J7125" s="132"/>
      <c r="K7125" s="124"/>
    </row>
    <row r="7126" spans="9:11" x14ac:dyDescent="0.2">
      <c r="I7126" s="124"/>
      <c r="J7126" s="132"/>
      <c r="K7126" s="124"/>
    </row>
    <row r="7127" spans="9:11" x14ac:dyDescent="0.2">
      <c r="I7127" s="124"/>
      <c r="J7127" s="132"/>
      <c r="K7127" s="124"/>
    </row>
    <row r="7128" spans="9:11" x14ac:dyDescent="0.2">
      <c r="I7128" s="124"/>
      <c r="J7128" s="132"/>
      <c r="K7128" s="124"/>
    </row>
    <row r="7129" spans="9:11" x14ac:dyDescent="0.2">
      <c r="I7129" s="124"/>
      <c r="J7129" s="132"/>
      <c r="K7129" s="124"/>
    </row>
    <row r="7130" spans="9:11" x14ac:dyDescent="0.2">
      <c r="I7130" s="124"/>
      <c r="J7130" s="132"/>
      <c r="K7130" s="124"/>
    </row>
    <row r="7131" spans="9:11" x14ac:dyDescent="0.2">
      <c r="I7131" s="124"/>
      <c r="J7131" s="132"/>
      <c r="K7131" s="124"/>
    </row>
    <row r="7132" spans="9:11" x14ac:dyDescent="0.2">
      <c r="I7132" s="124"/>
      <c r="J7132" s="132"/>
      <c r="K7132" s="124"/>
    </row>
    <row r="7133" spans="9:11" x14ac:dyDescent="0.2">
      <c r="I7133" s="124"/>
      <c r="J7133" s="132"/>
      <c r="K7133" s="124"/>
    </row>
    <row r="7134" spans="9:11" x14ac:dyDescent="0.2">
      <c r="I7134" s="124"/>
      <c r="J7134" s="132"/>
      <c r="K7134" s="124"/>
    </row>
    <row r="7135" spans="9:11" x14ac:dyDescent="0.2">
      <c r="I7135" s="124"/>
      <c r="J7135" s="132"/>
      <c r="K7135" s="124"/>
    </row>
    <row r="7136" spans="9:11" x14ac:dyDescent="0.2">
      <c r="I7136" s="124"/>
      <c r="J7136" s="132"/>
      <c r="K7136" s="124"/>
    </row>
    <row r="7137" spans="9:11" x14ac:dyDescent="0.2">
      <c r="I7137" s="124"/>
      <c r="J7137" s="132"/>
      <c r="K7137" s="124"/>
    </row>
    <row r="7138" spans="9:11" x14ac:dyDescent="0.2">
      <c r="I7138" s="124"/>
      <c r="J7138" s="132"/>
      <c r="K7138" s="124"/>
    </row>
    <row r="7139" spans="9:11" x14ac:dyDescent="0.2">
      <c r="I7139" s="124"/>
      <c r="J7139" s="132"/>
      <c r="K7139" s="124"/>
    </row>
    <row r="7140" spans="9:11" x14ac:dyDescent="0.2">
      <c r="I7140" s="124"/>
      <c r="J7140" s="132"/>
      <c r="K7140" s="124"/>
    </row>
    <row r="7141" spans="9:11" x14ac:dyDescent="0.2">
      <c r="I7141" s="124"/>
      <c r="J7141" s="132"/>
      <c r="K7141" s="124"/>
    </row>
    <row r="7142" spans="9:11" x14ac:dyDescent="0.2">
      <c r="I7142" s="124"/>
      <c r="J7142" s="132"/>
      <c r="K7142" s="124"/>
    </row>
    <row r="7143" spans="9:11" x14ac:dyDescent="0.2">
      <c r="I7143" s="124"/>
      <c r="J7143" s="132"/>
      <c r="K7143" s="124"/>
    </row>
    <row r="7144" spans="9:11" x14ac:dyDescent="0.2">
      <c r="I7144" s="124"/>
      <c r="J7144" s="132"/>
      <c r="K7144" s="124"/>
    </row>
    <row r="7145" spans="9:11" x14ac:dyDescent="0.2">
      <c r="I7145" s="124"/>
      <c r="J7145" s="132"/>
      <c r="K7145" s="124"/>
    </row>
    <row r="7146" spans="9:11" x14ac:dyDescent="0.2">
      <c r="I7146" s="124"/>
      <c r="J7146" s="132"/>
      <c r="K7146" s="124"/>
    </row>
    <row r="7147" spans="9:11" x14ac:dyDescent="0.2">
      <c r="I7147" s="124"/>
      <c r="J7147" s="132"/>
      <c r="K7147" s="124"/>
    </row>
    <row r="7148" spans="9:11" x14ac:dyDescent="0.2">
      <c r="I7148" s="124"/>
      <c r="J7148" s="132"/>
      <c r="K7148" s="124"/>
    </row>
    <row r="7149" spans="9:11" x14ac:dyDescent="0.2">
      <c r="I7149" s="124"/>
      <c r="J7149" s="132"/>
      <c r="K7149" s="124"/>
    </row>
    <row r="7150" spans="9:11" x14ac:dyDescent="0.2">
      <c r="I7150" s="124"/>
      <c r="J7150" s="132"/>
      <c r="K7150" s="124"/>
    </row>
    <row r="7151" spans="9:11" x14ac:dyDescent="0.2">
      <c r="I7151" s="124"/>
      <c r="J7151" s="132"/>
      <c r="K7151" s="124"/>
    </row>
    <row r="7152" spans="9:11" x14ac:dyDescent="0.2">
      <c r="I7152" s="124"/>
      <c r="J7152" s="132"/>
      <c r="K7152" s="124"/>
    </row>
    <row r="7153" spans="9:11" x14ac:dyDescent="0.2">
      <c r="I7153" s="124"/>
      <c r="J7153" s="132"/>
      <c r="K7153" s="124"/>
    </row>
    <row r="7154" spans="9:11" x14ac:dyDescent="0.2">
      <c r="I7154" s="124"/>
      <c r="J7154" s="132"/>
      <c r="K7154" s="124"/>
    </row>
    <row r="7155" spans="9:11" x14ac:dyDescent="0.2">
      <c r="I7155" s="124"/>
      <c r="J7155" s="132"/>
      <c r="K7155" s="124"/>
    </row>
    <row r="7156" spans="9:11" x14ac:dyDescent="0.2">
      <c r="I7156" s="124"/>
      <c r="J7156" s="132"/>
      <c r="K7156" s="124"/>
    </row>
    <row r="7157" spans="9:11" x14ac:dyDescent="0.2">
      <c r="I7157" s="124"/>
      <c r="J7157" s="132"/>
      <c r="K7157" s="124"/>
    </row>
    <row r="7158" spans="9:11" x14ac:dyDescent="0.2">
      <c r="I7158" s="124"/>
      <c r="J7158" s="132"/>
      <c r="K7158" s="124"/>
    </row>
    <row r="7159" spans="9:11" x14ac:dyDescent="0.2">
      <c r="I7159" s="124"/>
      <c r="J7159" s="132"/>
      <c r="K7159" s="124"/>
    </row>
    <row r="7160" spans="9:11" x14ac:dyDescent="0.2">
      <c r="I7160" s="124"/>
      <c r="J7160" s="132"/>
      <c r="K7160" s="124"/>
    </row>
    <row r="7161" spans="9:11" x14ac:dyDescent="0.2">
      <c r="I7161" s="124"/>
      <c r="J7161" s="132"/>
      <c r="K7161" s="124"/>
    </row>
    <row r="7162" spans="9:11" x14ac:dyDescent="0.2">
      <c r="I7162" s="124"/>
      <c r="J7162" s="132"/>
      <c r="K7162" s="124"/>
    </row>
    <row r="7163" spans="9:11" x14ac:dyDescent="0.2">
      <c r="I7163" s="124"/>
      <c r="J7163" s="132"/>
      <c r="K7163" s="124"/>
    </row>
    <row r="7164" spans="9:11" x14ac:dyDescent="0.2">
      <c r="I7164" s="124"/>
      <c r="J7164" s="132"/>
      <c r="K7164" s="124"/>
    </row>
    <row r="7165" spans="9:11" x14ac:dyDescent="0.2">
      <c r="I7165" s="124"/>
      <c r="J7165" s="132"/>
      <c r="K7165" s="124"/>
    </row>
    <row r="7166" spans="9:11" x14ac:dyDescent="0.2">
      <c r="I7166" s="124"/>
      <c r="J7166" s="132"/>
      <c r="K7166" s="124"/>
    </row>
    <row r="7167" spans="9:11" x14ac:dyDescent="0.2">
      <c r="I7167" s="124"/>
      <c r="J7167" s="132"/>
      <c r="K7167" s="124"/>
    </row>
    <row r="7168" spans="9:11" x14ac:dyDescent="0.2">
      <c r="I7168" s="124"/>
      <c r="J7168" s="132"/>
      <c r="K7168" s="124"/>
    </row>
    <row r="7169" spans="9:11" x14ac:dyDescent="0.2">
      <c r="I7169" s="124"/>
      <c r="J7169" s="132"/>
      <c r="K7169" s="124"/>
    </row>
    <row r="7170" spans="9:11" x14ac:dyDescent="0.2">
      <c r="I7170" s="124"/>
      <c r="J7170" s="132"/>
      <c r="K7170" s="124"/>
    </row>
    <row r="7171" spans="9:11" x14ac:dyDescent="0.2">
      <c r="I7171" s="124"/>
      <c r="J7171" s="132"/>
      <c r="K7171" s="124"/>
    </row>
    <row r="7172" spans="9:11" x14ac:dyDescent="0.2">
      <c r="I7172" s="124"/>
      <c r="J7172" s="132"/>
      <c r="K7172" s="124"/>
    </row>
    <row r="7173" spans="9:11" x14ac:dyDescent="0.2">
      <c r="I7173" s="124"/>
      <c r="J7173" s="132"/>
      <c r="K7173" s="124"/>
    </row>
    <row r="7174" spans="9:11" x14ac:dyDescent="0.2">
      <c r="I7174" s="124"/>
      <c r="J7174" s="132"/>
      <c r="K7174" s="124"/>
    </row>
    <row r="7175" spans="9:11" x14ac:dyDescent="0.2">
      <c r="I7175" s="124"/>
      <c r="J7175" s="132"/>
      <c r="K7175" s="124"/>
    </row>
    <row r="7176" spans="9:11" x14ac:dyDescent="0.2">
      <c r="I7176" s="124"/>
      <c r="J7176" s="132"/>
      <c r="K7176" s="124"/>
    </row>
    <row r="7177" spans="9:11" x14ac:dyDescent="0.2">
      <c r="I7177" s="124"/>
      <c r="J7177" s="132"/>
      <c r="K7177" s="124"/>
    </row>
    <row r="7178" spans="9:11" x14ac:dyDescent="0.2">
      <c r="I7178" s="124"/>
      <c r="J7178" s="132"/>
      <c r="K7178" s="124"/>
    </row>
    <row r="7179" spans="9:11" x14ac:dyDescent="0.2">
      <c r="I7179" s="124"/>
      <c r="J7179" s="132"/>
      <c r="K7179" s="124"/>
    </row>
    <row r="7180" spans="9:11" x14ac:dyDescent="0.2">
      <c r="I7180" s="124"/>
      <c r="J7180" s="132"/>
      <c r="K7180" s="124"/>
    </row>
    <row r="7181" spans="9:11" x14ac:dyDescent="0.2">
      <c r="I7181" s="124"/>
      <c r="J7181" s="132"/>
      <c r="K7181" s="124"/>
    </row>
    <row r="7182" spans="9:11" x14ac:dyDescent="0.2">
      <c r="I7182" s="124"/>
      <c r="J7182" s="132"/>
      <c r="K7182" s="124"/>
    </row>
    <row r="7183" spans="9:11" x14ac:dyDescent="0.2">
      <c r="I7183" s="124"/>
      <c r="J7183" s="132"/>
      <c r="K7183" s="124"/>
    </row>
    <row r="7184" spans="9:11" x14ac:dyDescent="0.2">
      <c r="I7184" s="124"/>
      <c r="J7184" s="132"/>
      <c r="K7184" s="124"/>
    </row>
    <row r="7185" spans="9:11" x14ac:dyDescent="0.2">
      <c r="I7185" s="124"/>
      <c r="J7185" s="132"/>
      <c r="K7185" s="124"/>
    </row>
    <row r="7186" spans="9:11" x14ac:dyDescent="0.2">
      <c r="I7186" s="124"/>
      <c r="J7186" s="132"/>
      <c r="K7186" s="124"/>
    </row>
    <row r="7187" spans="9:11" x14ac:dyDescent="0.2">
      <c r="I7187" s="124"/>
      <c r="J7187" s="132"/>
      <c r="K7187" s="124"/>
    </row>
    <row r="7188" spans="9:11" x14ac:dyDescent="0.2">
      <c r="I7188" s="124"/>
      <c r="J7188" s="132"/>
      <c r="K7188" s="124"/>
    </row>
    <row r="7189" spans="9:11" x14ac:dyDescent="0.2">
      <c r="I7189" s="124"/>
      <c r="J7189" s="132"/>
      <c r="K7189" s="124"/>
    </row>
    <row r="7190" spans="9:11" x14ac:dyDescent="0.2">
      <c r="I7190" s="124"/>
      <c r="J7190" s="132"/>
      <c r="K7190" s="124"/>
    </row>
    <row r="7191" spans="9:11" x14ac:dyDescent="0.2">
      <c r="I7191" s="124"/>
      <c r="J7191" s="132"/>
      <c r="K7191" s="124"/>
    </row>
    <row r="7192" spans="9:11" x14ac:dyDescent="0.2">
      <c r="I7192" s="124"/>
      <c r="J7192" s="132"/>
      <c r="K7192" s="124"/>
    </row>
    <row r="7193" spans="9:11" x14ac:dyDescent="0.2">
      <c r="I7193" s="124"/>
      <c r="J7193" s="132"/>
      <c r="K7193" s="124"/>
    </row>
    <row r="7194" spans="9:11" x14ac:dyDescent="0.2">
      <c r="I7194" s="124"/>
      <c r="J7194" s="132"/>
      <c r="K7194" s="124"/>
    </row>
    <row r="7195" spans="9:11" x14ac:dyDescent="0.2">
      <c r="I7195" s="124"/>
      <c r="J7195" s="132"/>
      <c r="K7195" s="124"/>
    </row>
    <row r="7196" spans="9:11" x14ac:dyDescent="0.2">
      <c r="I7196" s="124"/>
      <c r="J7196" s="132"/>
      <c r="K7196" s="124"/>
    </row>
    <row r="7197" spans="9:11" x14ac:dyDescent="0.2">
      <c r="I7197" s="124"/>
      <c r="J7197" s="132"/>
      <c r="K7197" s="124"/>
    </row>
    <row r="7198" spans="9:11" x14ac:dyDescent="0.2">
      <c r="I7198" s="124"/>
      <c r="J7198" s="132"/>
      <c r="K7198" s="124"/>
    </row>
    <row r="7199" spans="9:11" x14ac:dyDescent="0.2">
      <c r="I7199" s="124"/>
      <c r="J7199" s="132"/>
      <c r="K7199" s="124"/>
    </row>
    <row r="7200" spans="9:11" x14ac:dyDescent="0.2">
      <c r="I7200" s="124"/>
      <c r="J7200" s="132"/>
      <c r="K7200" s="124"/>
    </row>
    <row r="7201" spans="9:11" x14ac:dyDescent="0.2">
      <c r="I7201" s="124"/>
      <c r="J7201" s="132"/>
      <c r="K7201" s="124"/>
    </row>
    <row r="7202" spans="9:11" x14ac:dyDescent="0.2">
      <c r="I7202" s="124"/>
      <c r="J7202" s="132"/>
      <c r="K7202" s="124"/>
    </row>
    <row r="7203" spans="9:11" x14ac:dyDescent="0.2">
      <c r="I7203" s="124"/>
      <c r="J7203" s="132"/>
      <c r="K7203" s="124"/>
    </row>
    <row r="7204" spans="9:11" x14ac:dyDescent="0.2">
      <c r="I7204" s="124"/>
      <c r="J7204" s="132"/>
      <c r="K7204" s="124"/>
    </row>
    <row r="7205" spans="9:11" x14ac:dyDescent="0.2">
      <c r="I7205" s="124"/>
      <c r="J7205" s="132"/>
      <c r="K7205" s="124"/>
    </row>
    <row r="7206" spans="9:11" x14ac:dyDescent="0.2">
      <c r="I7206" s="124"/>
      <c r="J7206" s="132"/>
      <c r="K7206" s="124"/>
    </row>
    <row r="7207" spans="9:11" x14ac:dyDescent="0.2">
      <c r="I7207" s="124"/>
      <c r="J7207" s="132"/>
      <c r="K7207" s="124"/>
    </row>
    <row r="7208" spans="9:11" x14ac:dyDescent="0.2">
      <c r="I7208" s="124"/>
      <c r="J7208" s="132"/>
      <c r="K7208" s="124"/>
    </row>
    <row r="7209" spans="9:11" x14ac:dyDescent="0.2">
      <c r="I7209" s="124"/>
      <c r="J7209" s="132"/>
      <c r="K7209" s="124"/>
    </row>
    <row r="7210" spans="9:11" x14ac:dyDescent="0.2">
      <c r="I7210" s="124"/>
      <c r="J7210" s="132"/>
      <c r="K7210" s="124"/>
    </row>
    <row r="7211" spans="9:11" x14ac:dyDescent="0.2">
      <c r="I7211" s="124"/>
      <c r="J7211" s="132"/>
      <c r="K7211" s="124"/>
    </row>
    <row r="7212" spans="9:11" x14ac:dyDescent="0.2">
      <c r="I7212" s="124"/>
      <c r="J7212" s="132"/>
      <c r="K7212" s="124"/>
    </row>
    <row r="7213" spans="9:11" x14ac:dyDescent="0.2">
      <c r="I7213" s="124"/>
      <c r="J7213" s="132"/>
      <c r="K7213" s="124"/>
    </row>
    <row r="7214" spans="9:11" x14ac:dyDescent="0.2">
      <c r="I7214" s="124"/>
      <c r="J7214" s="132"/>
      <c r="K7214" s="124"/>
    </row>
    <row r="7215" spans="9:11" x14ac:dyDescent="0.2">
      <c r="I7215" s="124"/>
      <c r="J7215" s="132"/>
      <c r="K7215" s="124"/>
    </row>
    <row r="7216" spans="9:11" x14ac:dyDescent="0.2">
      <c r="I7216" s="124"/>
      <c r="J7216" s="132"/>
      <c r="K7216" s="124"/>
    </row>
    <row r="7217" spans="9:11" x14ac:dyDescent="0.2">
      <c r="I7217" s="124"/>
      <c r="J7217" s="132"/>
      <c r="K7217" s="124"/>
    </row>
    <row r="7218" spans="9:11" x14ac:dyDescent="0.2">
      <c r="I7218" s="124"/>
      <c r="J7218" s="132"/>
      <c r="K7218" s="124"/>
    </row>
    <row r="7219" spans="9:11" x14ac:dyDescent="0.2">
      <c r="I7219" s="124"/>
      <c r="J7219" s="132"/>
      <c r="K7219" s="124"/>
    </row>
    <row r="7220" spans="9:11" x14ac:dyDescent="0.2">
      <c r="I7220" s="124"/>
      <c r="J7220" s="132"/>
      <c r="K7220" s="124"/>
    </row>
    <row r="7221" spans="9:11" x14ac:dyDescent="0.2">
      <c r="I7221" s="124"/>
      <c r="J7221" s="132"/>
      <c r="K7221" s="124"/>
    </row>
    <row r="7222" spans="9:11" x14ac:dyDescent="0.2">
      <c r="I7222" s="124"/>
      <c r="J7222" s="132"/>
      <c r="K7222" s="124"/>
    </row>
    <row r="7223" spans="9:11" x14ac:dyDescent="0.2">
      <c r="I7223" s="124"/>
      <c r="J7223" s="132"/>
      <c r="K7223" s="124"/>
    </row>
    <row r="7224" spans="9:11" x14ac:dyDescent="0.2">
      <c r="I7224" s="124"/>
      <c r="J7224" s="132"/>
      <c r="K7224" s="124"/>
    </row>
    <row r="7225" spans="9:11" x14ac:dyDescent="0.2">
      <c r="I7225" s="124"/>
      <c r="J7225" s="132"/>
      <c r="K7225" s="124"/>
    </row>
    <row r="7226" spans="9:11" x14ac:dyDescent="0.2">
      <c r="I7226" s="124"/>
      <c r="J7226" s="132"/>
      <c r="K7226" s="124"/>
    </row>
    <row r="7227" spans="9:11" x14ac:dyDescent="0.2">
      <c r="I7227" s="124"/>
      <c r="J7227" s="132"/>
      <c r="K7227" s="124"/>
    </row>
    <row r="7228" spans="9:11" x14ac:dyDescent="0.2">
      <c r="I7228" s="124"/>
      <c r="J7228" s="132"/>
      <c r="K7228" s="124"/>
    </row>
    <row r="7229" spans="9:11" x14ac:dyDescent="0.2">
      <c r="I7229" s="124"/>
      <c r="J7229" s="132"/>
      <c r="K7229" s="124"/>
    </row>
    <row r="7230" spans="9:11" x14ac:dyDescent="0.2">
      <c r="I7230" s="124"/>
      <c r="J7230" s="132"/>
      <c r="K7230" s="124"/>
    </row>
    <row r="7231" spans="9:11" x14ac:dyDescent="0.2">
      <c r="I7231" s="124"/>
      <c r="J7231" s="132"/>
      <c r="K7231" s="124"/>
    </row>
    <row r="7232" spans="9:11" x14ac:dyDescent="0.2">
      <c r="I7232" s="124"/>
      <c r="J7232" s="132"/>
      <c r="K7232" s="124"/>
    </row>
    <row r="7233" spans="9:11" x14ac:dyDescent="0.2">
      <c r="I7233" s="124"/>
      <c r="J7233" s="132"/>
      <c r="K7233" s="124"/>
    </row>
    <row r="7234" spans="9:11" x14ac:dyDescent="0.2">
      <c r="I7234" s="124"/>
      <c r="J7234" s="132"/>
      <c r="K7234" s="124"/>
    </row>
    <row r="7235" spans="9:11" x14ac:dyDescent="0.2">
      <c r="I7235" s="124"/>
      <c r="J7235" s="132"/>
      <c r="K7235" s="124"/>
    </row>
    <row r="7236" spans="9:11" x14ac:dyDescent="0.2">
      <c r="I7236" s="124"/>
      <c r="J7236" s="132"/>
      <c r="K7236" s="124"/>
    </row>
    <row r="7237" spans="9:11" x14ac:dyDescent="0.2">
      <c r="I7237" s="124"/>
      <c r="J7237" s="132"/>
      <c r="K7237" s="124"/>
    </row>
    <row r="7238" spans="9:11" x14ac:dyDescent="0.2">
      <c r="I7238" s="124"/>
      <c r="J7238" s="132"/>
      <c r="K7238" s="124"/>
    </row>
    <row r="7239" spans="9:11" x14ac:dyDescent="0.2">
      <c r="I7239" s="124"/>
      <c r="J7239" s="132"/>
      <c r="K7239" s="124"/>
    </row>
    <row r="7240" spans="9:11" x14ac:dyDescent="0.2">
      <c r="I7240" s="124"/>
      <c r="J7240" s="132"/>
      <c r="K7240" s="124"/>
    </row>
    <row r="7241" spans="9:11" x14ac:dyDescent="0.2">
      <c r="I7241" s="124"/>
      <c r="J7241" s="132"/>
      <c r="K7241" s="124"/>
    </row>
    <row r="7242" spans="9:11" x14ac:dyDescent="0.2">
      <c r="I7242" s="124"/>
      <c r="J7242" s="132"/>
      <c r="K7242" s="124"/>
    </row>
    <row r="7243" spans="9:11" x14ac:dyDescent="0.2">
      <c r="I7243" s="124"/>
      <c r="J7243" s="132"/>
      <c r="K7243" s="124"/>
    </row>
    <row r="7244" spans="9:11" x14ac:dyDescent="0.2">
      <c r="I7244" s="124"/>
      <c r="J7244" s="132"/>
      <c r="K7244" s="124"/>
    </row>
    <row r="7245" spans="9:11" x14ac:dyDescent="0.2">
      <c r="I7245" s="124"/>
      <c r="J7245" s="132"/>
      <c r="K7245" s="124"/>
    </row>
    <row r="7246" spans="9:11" x14ac:dyDescent="0.2">
      <c r="I7246" s="124"/>
      <c r="J7246" s="132"/>
      <c r="K7246" s="124"/>
    </row>
    <row r="7247" spans="9:11" x14ac:dyDescent="0.2">
      <c r="I7247" s="124"/>
      <c r="J7247" s="132"/>
      <c r="K7247" s="124"/>
    </row>
    <row r="7248" spans="9:11" x14ac:dyDescent="0.2">
      <c r="I7248" s="124"/>
      <c r="J7248" s="132"/>
      <c r="K7248" s="124"/>
    </row>
    <row r="7249" spans="9:11" x14ac:dyDescent="0.2">
      <c r="I7249" s="124"/>
      <c r="J7249" s="132"/>
      <c r="K7249" s="124"/>
    </row>
    <row r="7250" spans="9:11" x14ac:dyDescent="0.2">
      <c r="I7250" s="124"/>
      <c r="J7250" s="132"/>
      <c r="K7250" s="124"/>
    </row>
    <row r="7251" spans="9:11" x14ac:dyDescent="0.2">
      <c r="I7251" s="124"/>
      <c r="J7251" s="132"/>
      <c r="K7251" s="124"/>
    </row>
    <row r="7252" spans="9:11" x14ac:dyDescent="0.2">
      <c r="I7252" s="124"/>
      <c r="J7252" s="132"/>
      <c r="K7252" s="124"/>
    </row>
    <row r="7253" spans="9:11" x14ac:dyDescent="0.2">
      <c r="I7253" s="124"/>
      <c r="J7253" s="132"/>
      <c r="K7253" s="124"/>
    </row>
    <row r="7254" spans="9:11" x14ac:dyDescent="0.2">
      <c r="I7254" s="124"/>
      <c r="J7254" s="132"/>
      <c r="K7254" s="124"/>
    </row>
    <row r="7255" spans="9:11" x14ac:dyDescent="0.2">
      <c r="I7255" s="124"/>
      <c r="J7255" s="132"/>
      <c r="K7255" s="124"/>
    </row>
    <row r="7256" spans="9:11" x14ac:dyDescent="0.2">
      <c r="I7256" s="124"/>
      <c r="J7256" s="132"/>
      <c r="K7256" s="124"/>
    </row>
    <row r="7257" spans="9:11" x14ac:dyDescent="0.2">
      <c r="I7257" s="124"/>
      <c r="J7257" s="132"/>
      <c r="K7257" s="124"/>
    </row>
    <row r="7258" spans="9:11" x14ac:dyDescent="0.2">
      <c r="I7258" s="124"/>
      <c r="J7258" s="132"/>
      <c r="K7258" s="124"/>
    </row>
    <row r="7259" spans="9:11" x14ac:dyDescent="0.2">
      <c r="I7259" s="124"/>
      <c r="J7259" s="132"/>
      <c r="K7259" s="124"/>
    </row>
    <row r="7260" spans="9:11" x14ac:dyDescent="0.2">
      <c r="I7260" s="124"/>
      <c r="J7260" s="132"/>
      <c r="K7260" s="124"/>
    </row>
    <row r="7261" spans="9:11" x14ac:dyDescent="0.2">
      <c r="I7261" s="124"/>
      <c r="J7261" s="132"/>
      <c r="K7261" s="124"/>
    </row>
    <row r="7262" spans="9:11" x14ac:dyDescent="0.2">
      <c r="I7262" s="124"/>
      <c r="J7262" s="132"/>
      <c r="K7262" s="124"/>
    </row>
    <row r="7263" spans="9:11" x14ac:dyDescent="0.2">
      <c r="I7263" s="124"/>
      <c r="J7263" s="132"/>
      <c r="K7263" s="124"/>
    </row>
    <row r="7264" spans="9:11" x14ac:dyDescent="0.2">
      <c r="I7264" s="124"/>
      <c r="J7264" s="132"/>
      <c r="K7264" s="124"/>
    </row>
    <row r="7265" spans="9:11" x14ac:dyDescent="0.2">
      <c r="I7265" s="124"/>
      <c r="J7265" s="132"/>
      <c r="K7265" s="124"/>
    </row>
    <row r="7266" spans="9:11" x14ac:dyDescent="0.2">
      <c r="I7266" s="124"/>
      <c r="J7266" s="132"/>
      <c r="K7266" s="124"/>
    </row>
    <row r="7267" spans="9:11" x14ac:dyDescent="0.2">
      <c r="I7267" s="124"/>
      <c r="J7267" s="132"/>
      <c r="K7267" s="124"/>
    </row>
    <row r="7268" spans="9:11" x14ac:dyDescent="0.2">
      <c r="I7268" s="124"/>
      <c r="J7268" s="132"/>
      <c r="K7268" s="124"/>
    </row>
    <row r="7269" spans="9:11" x14ac:dyDescent="0.2">
      <c r="I7269" s="124"/>
      <c r="J7269" s="132"/>
      <c r="K7269" s="124"/>
    </row>
    <row r="7270" spans="9:11" x14ac:dyDescent="0.2">
      <c r="I7270" s="124"/>
      <c r="J7270" s="132"/>
      <c r="K7270" s="124"/>
    </row>
    <row r="7271" spans="9:11" x14ac:dyDescent="0.2">
      <c r="I7271" s="124"/>
      <c r="J7271" s="132"/>
      <c r="K7271" s="124"/>
    </row>
    <row r="7272" spans="9:11" x14ac:dyDescent="0.2">
      <c r="I7272" s="124"/>
      <c r="J7272" s="132"/>
      <c r="K7272" s="124"/>
    </row>
    <row r="7273" spans="9:11" x14ac:dyDescent="0.2">
      <c r="I7273" s="124"/>
      <c r="J7273" s="132"/>
      <c r="K7273" s="124"/>
    </row>
    <row r="7274" spans="9:11" x14ac:dyDescent="0.2">
      <c r="I7274" s="124"/>
      <c r="J7274" s="132"/>
      <c r="K7274" s="124"/>
    </row>
    <row r="7275" spans="9:11" x14ac:dyDescent="0.2">
      <c r="I7275" s="124"/>
      <c r="J7275" s="132"/>
      <c r="K7275" s="124"/>
    </row>
    <row r="7276" spans="9:11" x14ac:dyDescent="0.2">
      <c r="I7276" s="124"/>
      <c r="J7276" s="132"/>
      <c r="K7276" s="124"/>
    </row>
    <row r="7277" spans="9:11" x14ac:dyDescent="0.2">
      <c r="I7277" s="124"/>
      <c r="J7277" s="132"/>
      <c r="K7277" s="124"/>
    </row>
    <row r="7278" spans="9:11" x14ac:dyDescent="0.2">
      <c r="I7278" s="124"/>
      <c r="J7278" s="132"/>
      <c r="K7278" s="124"/>
    </row>
    <row r="7279" spans="9:11" x14ac:dyDescent="0.2">
      <c r="I7279" s="124"/>
      <c r="J7279" s="132"/>
      <c r="K7279" s="124"/>
    </row>
    <row r="7280" spans="9:11" x14ac:dyDescent="0.2">
      <c r="I7280" s="124"/>
      <c r="J7280" s="132"/>
      <c r="K7280" s="124"/>
    </row>
    <row r="7281" spans="9:11" x14ac:dyDescent="0.2">
      <c r="I7281" s="124"/>
      <c r="J7281" s="132"/>
      <c r="K7281" s="124"/>
    </row>
    <row r="7282" spans="9:11" x14ac:dyDescent="0.2">
      <c r="I7282" s="124"/>
      <c r="J7282" s="132"/>
      <c r="K7282" s="124"/>
    </row>
    <row r="7283" spans="9:11" x14ac:dyDescent="0.2">
      <c r="I7283" s="124"/>
      <c r="J7283" s="132"/>
      <c r="K7283" s="124"/>
    </row>
    <row r="7284" spans="9:11" x14ac:dyDescent="0.2">
      <c r="I7284" s="124"/>
      <c r="J7284" s="132"/>
      <c r="K7284" s="124"/>
    </row>
    <row r="7285" spans="9:11" x14ac:dyDescent="0.2">
      <c r="I7285" s="124"/>
      <c r="J7285" s="132"/>
      <c r="K7285" s="124"/>
    </row>
    <row r="7286" spans="9:11" x14ac:dyDescent="0.2">
      <c r="I7286" s="124"/>
      <c r="J7286" s="132"/>
      <c r="K7286" s="124"/>
    </row>
    <row r="7287" spans="9:11" x14ac:dyDescent="0.2">
      <c r="I7287" s="124"/>
      <c r="J7287" s="132"/>
      <c r="K7287" s="124"/>
    </row>
    <row r="7288" spans="9:11" x14ac:dyDescent="0.2">
      <c r="I7288" s="124"/>
      <c r="J7288" s="132"/>
      <c r="K7288" s="124"/>
    </row>
    <row r="7289" spans="9:11" x14ac:dyDescent="0.2">
      <c r="I7289" s="124"/>
      <c r="J7289" s="132"/>
      <c r="K7289" s="124"/>
    </row>
    <row r="7290" spans="9:11" x14ac:dyDescent="0.2">
      <c r="I7290" s="124"/>
      <c r="J7290" s="132"/>
      <c r="K7290" s="124"/>
    </row>
    <row r="7291" spans="9:11" x14ac:dyDescent="0.2">
      <c r="I7291" s="124"/>
      <c r="J7291" s="132"/>
      <c r="K7291" s="124"/>
    </row>
    <row r="7292" spans="9:11" x14ac:dyDescent="0.2">
      <c r="I7292" s="124"/>
      <c r="J7292" s="132"/>
      <c r="K7292" s="124"/>
    </row>
    <row r="7293" spans="9:11" x14ac:dyDescent="0.2">
      <c r="I7293" s="124"/>
      <c r="J7293" s="132"/>
      <c r="K7293" s="124"/>
    </row>
    <row r="7294" spans="9:11" x14ac:dyDescent="0.2">
      <c r="I7294" s="124"/>
      <c r="J7294" s="132"/>
      <c r="K7294" s="124"/>
    </row>
    <row r="7295" spans="9:11" x14ac:dyDescent="0.2">
      <c r="I7295" s="124"/>
      <c r="J7295" s="132"/>
      <c r="K7295" s="124"/>
    </row>
    <row r="7296" spans="9:11" x14ac:dyDescent="0.2">
      <c r="I7296" s="124"/>
      <c r="J7296" s="132"/>
      <c r="K7296" s="124"/>
    </row>
    <row r="7297" spans="9:11" x14ac:dyDescent="0.2">
      <c r="I7297" s="124"/>
      <c r="J7297" s="132"/>
      <c r="K7297" s="124"/>
    </row>
    <row r="7298" spans="9:11" x14ac:dyDescent="0.2">
      <c r="I7298" s="124"/>
      <c r="J7298" s="132"/>
      <c r="K7298" s="124"/>
    </row>
    <row r="7299" spans="9:11" x14ac:dyDescent="0.2">
      <c r="I7299" s="124"/>
      <c r="J7299" s="132"/>
      <c r="K7299" s="124"/>
    </row>
    <row r="7300" spans="9:11" x14ac:dyDescent="0.2">
      <c r="I7300" s="124"/>
      <c r="J7300" s="132"/>
      <c r="K7300" s="124"/>
    </row>
    <row r="7301" spans="9:11" x14ac:dyDescent="0.2">
      <c r="I7301" s="124"/>
      <c r="J7301" s="132"/>
      <c r="K7301" s="124"/>
    </row>
    <row r="7302" spans="9:11" x14ac:dyDescent="0.2">
      <c r="I7302" s="124"/>
      <c r="J7302" s="132"/>
      <c r="K7302" s="124"/>
    </row>
    <row r="7303" spans="9:11" x14ac:dyDescent="0.2">
      <c r="I7303" s="124"/>
      <c r="J7303" s="132"/>
      <c r="K7303" s="124"/>
    </row>
    <row r="7304" spans="9:11" x14ac:dyDescent="0.2">
      <c r="I7304" s="124"/>
      <c r="J7304" s="132"/>
      <c r="K7304" s="124"/>
    </row>
    <row r="7305" spans="9:11" x14ac:dyDescent="0.2">
      <c r="I7305" s="124"/>
      <c r="J7305" s="132"/>
      <c r="K7305" s="124"/>
    </row>
    <row r="7306" spans="9:11" x14ac:dyDescent="0.2">
      <c r="I7306" s="124"/>
      <c r="J7306" s="132"/>
      <c r="K7306" s="124"/>
    </row>
    <row r="7307" spans="9:11" x14ac:dyDescent="0.2">
      <c r="I7307" s="124"/>
      <c r="J7307" s="132"/>
      <c r="K7307" s="124"/>
    </row>
    <row r="7308" spans="9:11" x14ac:dyDescent="0.2">
      <c r="I7308" s="124"/>
      <c r="J7308" s="132"/>
      <c r="K7308" s="124"/>
    </row>
    <row r="7309" spans="9:11" x14ac:dyDescent="0.2">
      <c r="I7309" s="124"/>
      <c r="J7309" s="132"/>
      <c r="K7309" s="124"/>
    </row>
    <row r="7310" spans="9:11" x14ac:dyDescent="0.2">
      <c r="I7310" s="124"/>
      <c r="J7310" s="132"/>
      <c r="K7310" s="124"/>
    </row>
    <row r="7311" spans="9:11" x14ac:dyDescent="0.2">
      <c r="I7311" s="124"/>
      <c r="J7311" s="132"/>
      <c r="K7311" s="124"/>
    </row>
    <row r="7312" spans="9:11" x14ac:dyDescent="0.2">
      <c r="I7312" s="124"/>
      <c r="J7312" s="132"/>
      <c r="K7312" s="124"/>
    </row>
    <row r="7313" spans="9:11" x14ac:dyDescent="0.2">
      <c r="I7313" s="124"/>
      <c r="J7313" s="132"/>
      <c r="K7313" s="124"/>
    </row>
    <row r="7314" spans="9:11" x14ac:dyDescent="0.2">
      <c r="I7314" s="124"/>
      <c r="J7314" s="132"/>
      <c r="K7314" s="124"/>
    </row>
    <row r="7315" spans="9:11" x14ac:dyDescent="0.2">
      <c r="I7315" s="124"/>
      <c r="J7315" s="132"/>
      <c r="K7315" s="124"/>
    </row>
    <row r="7316" spans="9:11" x14ac:dyDescent="0.2">
      <c r="I7316" s="124"/>
      <c r="J7316" s="132"/>
      <c r="K7316" s="124"/>
    </row>
    <row r="7317" spans="9:11" x14ac:dyDescent="0.2">
      <c r="I7317" s="124"/>
      <c r="J7317" s="132"/>
      <c r="K7317" s="124"/>
    </row>
    <row r="7318" spans="9:11" x14ac:dyDescent="0.2">
      <c r="I7318" s="124"/>
      <c r="J7318" s="132"/>
      <c r="K7318" s="124"/>
    </row>
    <row r="7319" spans="9:11" x14ac:dyDescent="0.2">
      <c r="I7319" s="124"/>
      <c r="J7319" s="132"/>
      <c r="K7319" s="124"/>
    </row>
    <row r="7320" spans="9:11" x14ac:dyDescent="0.2">
      <c r="I7320" s="124"/>
      <c r="J7320" s="132"/>
      <c r="K7320" s="124"/>
    </row>
    <row r="7321" spans="9:11" x14ac:dyDescent="0.2">
      <c r="I7321" s="124"/>
      <c r="J7321" s="132"/>
      <c r="K7321" s="124"/>
    </row>
    <row r="7322" spans="9:11" x14ac:dyDescent="0.2">
      <c r="I7322" s="124"/>
      <c r="J7322" s="132"/>
      <c r="K7322" s="124"/>
    </row>
    <row r="7323" spans="9:11" x14ac:dyDescent="0.2">
      <c r="I7323" s="124"/>
      <c r="J7323" s="132"/>
      <c r="K7323" s="124"/>
    </row>
    <row r="7324" spans="9:11" x14ac:dyDescent="0.2">
      <c r="I7324" s="124"/>
      <c r="J7324" s="132"/>
      <c r="K7324" s="124"/>
    </row>
    <row r="7325" spans="9:11" x14ac:dyDescent="0.2">
      <c r="I7325" s="124"/>
      <c r="J7325" s="132"/>
      <c r="K7325" s="124"/>
    </row>
    <row r="7326" spans="9:11" x14ac:dyDescent="0.2">
      <c r="I7326" s="124"/>
      <c r="J7326" s="132"/>
      <c r="K7326" s="124"/>
    </row>
    <row r="7327" spans="9:11" x14ac:dyDescent="0.2">
      <c r="I7327" s="124"/>
      <c r="J7327" s="132"/>
      <c r="K7327" s="124"/>
    </row>
    <row r="7328" spans="9:11" x14ac:dyDescent="0.2">
      <c r="I7328" s="124"/>
      <c r="J7328" s="132"/>
      <c r="K7328" s="124"/>
    </row>
    <row r="7329" spans="9:11" x14ac:dyDescent="0.2">
      <c r="I7329" s="124"/>
      <c r="J7329" s="132"/>
      <c r="K7329" s="124"/>
    </row>
    <row r="7330" spans="9:11" x14ac:dyDescent="0.2">
      <c r="I7330" s="124"/>
      <c r="J7330" s="132"/>
      <c r="K7330" s="124"/>
    </row>
    <row r="7331" spans="9:11" x14ac:dyDescent="0.2">
      <c r="I7331" s="124"/>
      <c r="J7331" s="132"/>
      <c r="K7331" s="124"/>
    </row>
    <row r="7332" spans="9:11" x14ac:dyDescent="0.2">
      <c r="I7332" s="124"/>
      <c r="J7332" s="132"/>
      <c r="K7332" s="124"/>
    </row>
    <row r="7333" spans="9:11" x14ac:dyDescent="0.2">
      <c r="I7333" s="124"/>
      <c r="J7333" s="132"/>
      <c r="K7333" s="124"/>
    </row>
    <row r="7334" spans="9:11" x14ac:dyDescent="0.2">
      <c r="I7334" s="124"/>
      <c r="J7334" s="132"/>
      <c r="K7334" s="124"/>
    </row>
    <row r="7335" spans="9:11" x14ac:dyDescent="0.2">
      <c r="I7335" s="124"/>
      <c r="J7335" s="132"/>
      <c r="K7335" s="124"/>
    </row>
    <row r="7336" spans="9:11" x14ac:dyDescent="0.2">
      <c r="I7336" s="124"/>
      <c r="J7336" s="132"/>
      <c r="K7336" s="124"/>
    </row>
    <row r="7337" spans="9:11" x14ac:dyDescent="0.2">
      <c r="I7337" s="124"/>
      <c r="J7337" s="132"/>
      <c r="K7337" s="124"/>
    </row>
    <row r="7338" spans="9:11" x14ac:dyDescent="0.2">
      <c r="I7338" s="124"/>
      <c r="J7338" s="132"/>
      <c r="K7338" s="124"/>
    </row>
    <row r="7339" spans="9:11" x14ac:dyDescent="0.2">
      <c r="I7339" s="124"/>
      <c r="J7339" s="132"/>
      <c r="K7339" s="124"/>
    </row>
    <row r="7340" spans="9:11" x14ac:dyDescent="0.2">
      <c r="I7340" s="124"/>
      <c r="J7340" s="132"/>
      <c r="K7340" s="124"/>
    </row>
    <row r="7341" spans="9:11" x14ac:dyDescent="0.2">
      <c r="I7341" s="124"/>
      <c r="J7341" s="132"/>
      <c r="K7341" s="124"/>
    </row>
    <row r="7342" spans="9:11" x14ac:dyDescent="0.2">
      <c r="I7342" s="124"/>
      <c r="J7342" s="132"/>
      <c r="K7342" s="124"/>
    </row>
    <row r="7343" spans="9:11" x14ac:dyDescent="0.2">
      <c r="I7343" s="124"/>
      <c r="J7343" s="132"/>
      <c r="K7343" s="124"/>
    </row>
    <row r="7344" spans="9:11" x14ac:dyDescent="0.2">
      <c r="I7344" s="124"/>
      <c r="J7344" s="132"/>
      <c r="K7344" s="124"/>
    </row>
    <row r="7345" spans="9:11" x14ac:dyDescent="0.2">
      <c r="I7345" s="124"/>
      <c r="J7345" s="132"/>
      <c r="K7345" s="124"/>
    </row>
    <row r="7346" spans="9:11" x14ac:dyDescent="0.2">
      <c r="I7346" s="124"/>
      <c r="J7346" s="132"/>
      <c r="K7346" s="124"/>
    </row>
    <row r="7347" spans="9:11" x14ac:dyDescent="0.2">
      <c r="I7347" s="124"/>
      <c r="J7347" s="132"/>
      <c r="K7347" s="124"/>
    </row>
    <row r="7348" spans="9:11" x14ac:dyDescent="0.2">
      <c r="I7348" s="124"/>
      <c r="J7348" s="132"/>
      <c r="K7348" s="124"/>
    </row>
    <row r="7349" spans="9:11" x14ac:dyDescent="0.2">
      <c r="I7349" s="124"/>
      <c r="J7349" s="132"/>
      <c r="K7349" s="124"/>
    </row>
    <row r="7350" spans="9:11" x14ac:dyDescent="0.2">
      <c r="I7350" s="124"/>
      <c r="J7350" s="132"/>
      <c r="K7350" s="124"/>
    </row>
    <row r="7351" spans="9:11" x14ac:dyDescent="0.2">
      <c r="I7351" s="124"/>
      <c r="J7351" s="132"/>
      <c r="K7351" s="124"/>
    </row>
    <row r="7352" spans="9:11" x14ac:dyDescent="0.2">
      <c r="I7352" s="124"/>
      <c r="J7352" s="132"/>
      <c r="K7352" s="124"/>
    </row>
    <row r="7353" spans="9:11" x14ac:dyDescent="0.2">
      <c r="I7353" s="124"/>
      <c r="J7353" s="132"/>
      <c r="K7353" s="124"/>
    </row>
    <row r="7354" spans="9:11" x14ac:dyDescent="0.2">
      <c r="I7354" s="124"/>
      <c r="J7354" s="132"/>
      <c r="K7354" s="124"/>
    </row>
    <row r="7355" spans="9:11" x14ac:dyDescent="0.2">
      <c r="I7355" s="124"/>
      <c r="J7355" s="132"/>
      <c r="K7355" s="124"/>
    </row>
    <row r="7356" spans="9:11" x14ac:dyDescent="0.2">
      <c r="I7356" s="124"/>
      <c r="J7356" s="132"/>
      <c r="K7356" s="124"/>
    </row>
    <row r="7357" spans="9:11" x14ac:dyDescent="0.2">
      <c r="I7357" s="124"/>
      <c r="J7357" s="132"/>
      <c r="K7357" s="124"/>
    </row>
    <row r="7358" spans="9:11" x14ac:dyDescent="0.2">
      <c r="I7358" s="124"/>
      <c r="J7358" s="132"/>
      <c r="K7358" s="124"/>
    </row>
    <row r="7359" spans="9:11" x14ac:dyDescent="0.2">
      <c r="I7359" s="124"/>
      <c r="J7359" s="132"/>
      <c r="K7359" s="124"/>
    </row>
    <row r="7360" spans="9:11" x14ac:dyDescent="0.2">
      <c r="I7360" s="124"/>
      <c r="J7360" s="132"/>
      <c r="K7360" s="124"/>
    </row>
    <row r="7361" spans="9:11" x14ac:dyDescent="0.2">
      <c r="I7361" s="124"/>
      <c r="J7361" s="132"/>
      <c r="K7361" s="124"/>
    </row>
    <row r="7362" spans="9:11" x14ac:dyDescent="0.2">
      <c r="I7362" s="124"/>
      <c r="J7362" s="132"/>
      <c r="K7362" s="124"/>
    </row>
    <row r="7363" spans="9:11" x14ac:dyDescent="0.2">
      <c r="I7363" s="124"/>
      <c r="J7363" s="132"/>
      <c r="K7363" s="124"/>
    </row>
    <row r="7364" spans="9:11" x14ac:dyDescent="0.2">
      <c r="I7364" s="124"/>
      <c r="J7364" s="132"/>
      <c r="K7364" s="124"/>
    </row>
    <row r="7365" spans="9:11" x14ac:dyDescent="0.2">
      <c r="I7365" s="124"/>
      <c r="J7365" s="132"/>
      <c r="K7365" s="124"/>
    </row>
    <row r="7366" spans="9:11" x14ac:dyDescent="0.2">
      <c r="I7366" s="124"/>
      <c r="J7366" s="132"/>
      <c r="K7366" s="124"/>
    </row>
    <row r="7367" spans="9:11" x14ac:dyDescent="0.2">
      <c r="I7367" s="124"/>
      <c r="J7367" s="132"/>
      <c r="K7367" s="124"/>
    </row>
    <row r="7368" spans="9:11" x14ac:dyDescent="0.2">
      <c r="I7368" s="124"/>
      <c r="J7368" s="132"/>
      <c r="K7368" s="124"/>
    </row>
    <row r="7369" spans="9:11" x14ac:dyDescent="0.2">
      <c r="I7369" s="124"/>
      <c r="J7369" s="132"/>
      <c r="K7369" s="124"/>
    </row>
    <row r="7370" spans="9:11" x14ac:dyDescent="0.2">
      <c r="I7370" s="124"/>
      <c r="J7370" s="132"/>
      <c r="K7370" s="124"/>
    </row>
    <row r="7371" spans="9:11" x14ac:dyDescent="0.2">
      <c r="I7371" s="124"/>
      <c r="J7371" s="132"/>
      <c r="K7371" s="124"/>
    </row>
    <row r="7372" spans="9:11" x14ac:dyDescent="0.2">
      <c r="I7372" s="124"/>
      <c r="J7372" s="132"/>
      <c r="K7372" s="124"/>
    </row>
    <row r="7373" spans="9:11" x14ac:dyDescent="0.2">
      <c r="I7373" s="124"/>
      <c r="J7373" s="132"/>
      <c r="K7373" s="124"/>
    </row>
    <row r="7374" spans="9:11" x14ac:dyDescent="0.2">
      <c r="I7374" s="124"/>
      <c r="J7374" s="132"/>
      <c r="K7374" s="124"/>
    </row>
    <row r="7375" spans="9:11" x14ac:dyDescent="0.2">
      <c r="I7375" s="124"/>
      <c r="J7375" s="132"/>
      <c r="K7375" s="124"/>
    </row>
    <row r="7376" spans="9:11" x14ac:dyDescent="0.2">
      <c r="I7376" s="124"/>
      <c r="J7376" s="132"/>
      <c r="K7376" s="124"/>
    </row>
    <row r="7377" spans="9:11" x14ac:dyDescent="0.2">
      <c r="I7377" s="124"/>
      <c r="J7377" s="132"/>
      <c r="K7377" s="124"/>
    </row>
    <row r="7378" spans="9:11" x14ac:dyDescent="0.2">
      <c r="I7378" s="124"/>
      <c r="J7378" s="132"/>
      <c r="K7378" s="124"/>
    </row>
    <row r="7379" spans="9:11" x14ac:dyDescent="0.2">
      <c r="I7379" s="124"/>
      <c r="J7379" s="132"/>
      <c r="K7379" s="124"/>
    </row>
    <row r="7380" spans="9:11" x14ac:dyDescent="0.2">
      <c r="I7380" s="124"/>
      <c r="J7380" s="132"/>
      <c r="K7380" s="124"/>
    </row>
    <row r="7381" spans="9:11" x14ac:dyDescent="0.2">
      <c r="I7381" s="124"/>
      <c r="J7381" s="132"/>
      <c r="K7381" s="124"/>
    </row>
    <row r="7382" spans="9:11" x14ac:dyDescent="0.2">
      <c r="I7382" s="124"/>
      <c r="J7382" s="132"/>
      <c r="K7382" s="124"/>
    </row>
    <row r="7383" spans="9:11" x14ac:dyDescent="0.2">
      <c r="I7383" s="124"/>
      <c r="J7383" s="132"/>
      <c r="K7383" s="124"/>
    </row>
    <row r="7384" spans="9:11" x14ac:dyDescent="0.2">
      <c r="I7384" s="124"/>
      <c r="J7384" s="132"/>
      <c r="K7384" s="124"/>
    </row>
    <row r="7385" spans="9:11" x14ac:dyDescent="0.2">
      <c r="I7385" s="124"/>
      <c r="J7385" s="132"/>
      <c r="K7385" s="124"/>
    </row>
    <row r="7386" spans="9:11" x14ac:dyDescent="0.2">
      <c r="I7386" s="124"/>
      <c r="J7386" s="132"/>
      <c r="K7386" s="124"/>
    </row>
    <row r="7387" spans="9:11" x14ac:dyDescent="0.2">
      <c r="I7387" s="124"/>
      <c r="J7387" s="132"/>
      <c r="K7387" s="124"/>
    </row>
    <row r="7388" spans="9:11" x14ac:dyDescent="0.2">
      <c r="I7388" s="124"/>
      <c r="J7388" s="132"/>
      <c r="K7388" s="124"/>
    </row>
    <row r="7389" spans="9:11" x14ac:dyDescent="0.2">
      <c r="I7389" s="124"/>
      <c r="J7389" s="132"/>
      <c r="K7389" s="124"/>
    </row>
    <row r="7390" spans="9:11" x14ac:dyDescent="0.2">
      <c r="I7390" s="124"/>
      <c r="J7390" s="132"/>
      <c r="K7390" s="124"/>
    </row>
    <row r="7391" spans="9:11" x14ac:dyDescent="0.2">
      <c r="I7391" s="124"/>
      <c r="J7391" s="132"/>
      <c r="K7391" s="124"/>
    </row>
    <row r="7392" spans="9:11" x14ac:dyDescent="0.2">
      <c r="I7392" s="124"/>
      <c r="J7392" s="132"/>
      <c r="K7392" s="124"/>
    </row>
    <row r="7393" spans="9:11" x14ac:dyDescent="0.2">
      <c r="I7393" s="124"/>
      <c r="J7393" s="132"/>
      <c r="K7393" s="124"/>
    </row>
    <row r="7394" spans="9:11" x14ac:dyDescent="0.2">
      <c r="I7394" s="124"/>
      <c r="J7394" s="132"/>
      <c r="K7394" s="124"/>
    </row>
    <row r="7395" spans="9:11" x14ac:dyDescent="0.2">
      <c r="I7395" s="124"/>
      <c r="J7395" s="132"/>
      <c r="K7395" s="124"/>
    </row>
    <row r="7396" spans="9:11" x14ac:dyDescent="0.2">
      <c r="I7396" s="124"/>
      <c r="J7396" s="132"/>
      <c r="K7396" s="124"/>
    </row>
    <row r="7397" spans="9:11" x14ac:dyDescent="0.2">
      <c r="I7397" s="124"/>
      <c r="J7397" s="132"/>
      <c r="K7397" s="124"/>
    </row>
    <row r="7398" spans="9:11" x14ac:dyDescent="0.2">
      <c r="I7398" s="124"/>
      <c r="J7398" s="132"/>
      <c r="K7398" s="124"/>
    </row>
    <row r="7399" spans="9:11" x14ac:dyDescent="0.2">
      <c r="I7399" s="124"/>
      <c r="J7399" s="132"/>
      <c r="K7399" s="124"/>
    </row>
    <row r="7400" spans="9:11" x14ac:dyDescent="0.2">
      <c r="I7400" s="124"/>
      <c r="J7400" s="132"/>
      <c r="K7400" s="124"/>
    </row>
    <row r="7401" spans="9:11" x14ac:dyDescent="0.2">
      <c r="I7401" s="124"/>
      <c r="J7401" s="132"/>
      <c r="K7401" s="124"/>
    </row>
    <row r="7402" spans="9:11" x14ac:dyDescent="0.2">
      <c r="I7402" s="124"/>
      <c r="J7402" s="132"/>
      <c r="K7402" s="124"/>
    </row>
    <row r="7403" spans="9:11" x14ac:dyDescent="0.2">
      <c r="I7403" s="124"/>
      <c r="J7403" s="132"/>
      <c r="K7403" s="124"/>
    </row>
    <row r="7404" spans="9:11" x14ac:dyDescent="0.2">
      <c r="I7404" s="124"/>
      <c r="J7404" s="132"/>
      <c r="K7404" s="124"/>
    </row>
    <row r="7405" spans="9:11" x14ac:dyDescent="0.2">
      <c r="I7405" s="124"/>
      <c r="J7405" s="132"/>
      <c r="K7405" s="124"/>
    </row>
    <row r="7406" spans="9:11" x14ac:dyDescent="0.2">
      <c r="I7406" s="124"/>
      <c r="J7406" s="132"/>
      <c r="K7406" s="124"/>
    </row>
    <row r="7407" spans="9:11" x14ac:dyDescent="0.2">
      <c r="I7407" s="124"/>
      <c r="J7407" s="132"/>
      <c r="K7407" s="124"/>
    </row>
    <row r="7408" spans="9:11" x14ac:dyDescent="0.2">
      <c r="I7408" s="124"/>
      <c r="J7408" s="132"/>
      <c r="K7408" s="124"/>
    </row>
    <row r="7409" spans="9:11" x14ac:dyDescent="0.2">
      <c r="I7409" s="124"/>
      <c r="J7409" s="132"/>
      <c r="K7409" s="124"/>
    </row>
    <row r="7410" spans="9:11" x14ac:dyDescent="0.2">
      <c r="I7410" s="124"/>
      <c r="J7410" s="132"/>
      <c r="K7410" s="124"/>
    </row>
    <row r="7411" spans="9:11" x14ac:dyDescent="0.2">
      <c r="I7411" s="124"/>
      <c r="J7411" s="132"/>
      <c r="K7411" s="124"/>
    </row>
    <row r="7412" spans="9:11" x14ac:dyDescent="0.2">
      <c r="I7412" s="124"/>
      <c r="J7412" s="132"/>
      <c r="K7412" s="124"/>
    </row>
    <row r="7413" spans="9:11" x14ac:dyDescent="0.2">
      <c r="I7413" s="124"/>
      <c r="J7413" s="132"/>
      <c r="K7413" s="124"/>
    </row>
    <row r="7414" spans="9:11" x14ac:dyDescent="0.2">
      <c r="I7414" s="124"/>
      <c r="J7414" s="132"/>
      <c r="K7414" s="124"/>
    </row>
    <row r="7415" spans="9:11" x14ac:dyDescent="0.2">
      <c r="I7415" s="124"/>
      <c r="J7415" s="132"/>
      <c r="K7415" s="124"/>
    </row>
    <row r="7416" spans="9:11" x14ac:dyDescent="0.2">
      <c r="I7416" s="124"/>
      <c r="J7416" s="132"/>
      <c r="K7416" s="124"/>
    </row>
    <row r="7417" spans="9:11" x14ac:dyDescent="0.2">
      <c r="I7417" s="124"/>
      <c r="J7417" s="132"/>
      <c r="K7417" s="124"/>
    </row>
    <row r="7418" spans="9:11" x14ac:dyDescent="0.2">
      <c r="I7418" s="124"/>
      <c r="J7418" s="132"/>
      <c r="K7418" s="124"/>
    </row>
    <row r="7419" spans="9:11" x14ac:dyDescent="0.2">
      <c r="I7419" s="124"/>
      <c r="J7419" s="132"/>
      <c r="K7419" s="124"/>
    </row>
    <row r="7420" spans="9:11" x14ac:dyDescent="0.2">
      <c r="I7420" s="124"/>
      <c r="J7420" s="132"/>
      <c r="K7420" s="124"/>
    </row>
    <row r="7421" spans="9:11" x14ac:dyDescent="0.2">
      <c r="I7421" s="124"/>
      <c r="J7421" s="132"/>
      <c r="K7421" s="124"/>
    </row>
    <row r="7422" spans="9:11" x14ac:dyDescent="0.2">
      <c r="I7422" s="124"/>
      <c r="J7422" s="132"/>
      <c r="K7422" s="124"/>
    </row>
    <row r="7423" spans="9:11" x14ac:dyDescent="0.2">
      <c r="I7423" s="124"/>
      <c r="J7423" s="132"/>
      <c r="K7423" s="124"/>
    </row>
    <row r="7424" spans="9:11" x14ac:dyDescent="0.2">
      <c r="I7424" s="124"/>
      <c r="J7424" s="132"/>
      <c r="K7424" s="124"/>
    </row>
    <row r="7425" spans="9:11" x14ac:dyDescent="0.2">
      <c r="I7425" s="124"/>
      <c r="J7425" s="132"/>
      <c r="K7425" s="124"/>
    </row>
    <row r="7426" spans="9:11" x14ac:dyDescent="0.2">
      <c r="I7426" s="124"/>
      <c r="J7426" s="132"/>
      <c r="K7426" s="124"/>
    </row>
    <row r="7427" spans="9:11" x14ac:dyDescent="0.2">
      <c r="I7427" s="124"/>
      <c r="J7427" s="132"/>
      <c r="K7427" s="124"/>
    </row>
    <row r="7428" spans="9:11" x14ac:dyDescent="0.2">
      <c r="I7428" s="124"/>
      <c r="J7428" s="132"/>
      <c r="K7428" s="124"/>
    </row>
    <row r="7429" spans="9:11" x14ac:dyDescent="0.2">
      <c r="I7429" s="124"/>
      <c r="J7429" s="132"/>
      <c r="K7429" s="124"/>
    </row>
    <row r="7430" spans="9:11" x14ac:dyDescent="0.2">
      <c r="I7430" s="124"/>
      <c r="J7430" s="132"/>
      <c r="K7430" s="124"/>
    </row>
    <row r="7431" spans="9:11" x14ac:dyDescent="0.2">
      <c r="I7431" s="124"/>
      <c r="J7431" s="132"/>
      <c r="K7431" s="124"/>
    </row>
    <row r="7432" spans="9:11" x14ac:dyDescent="0.2">
      <c r="I7432" s="124"/>
      <c r="J7432" s="132"/>
      <c r="K7432" s="124"/>
    </row>
    <row r="7433" spans="9:11" x14ac:dyDescent="0.2">
      <c r="I7433" s="124"/>
      <c r="J7433" s="132"/>
      <c r="K7433" s="124"/>
    </row>
    <row r="7434" spans="9:11" x14ac:dyDescent="0.2">
      <c r="I7434" s="124"/>
      <c r="J7434" s="132"/>
      <c r="K7434" s="124"/>
    </row>
    <row r="7435" spans="9:11" x14ac:dyDescent="0.2">
      <c r="I7435" s="124"/>
      <c r="J7435" s="132"/>
      <c r="K7435" s="124"/>
    </row>
    <row r="7436" spans="9:11" x14ac:dyDescent="0.2">
      <c r="I7436" s="124"/>
      <c r="J7436" s="132"/>
      <c r="K7436" s="124"/>
    </row>
    <row r="7437" spans="9:11" x14ac:dyDescent="0.2">
      <c r="I7437" s="124"/>
      <c r="J7437" s="132"/>
      <c r="K7437" s="124"/>
    </row>
    <row r="7438" spans="9:11" x14ac:dyDescent="0.2">
      <c r="I7438" s="124"/>
      <c r="J7438" s="132"/>
      <c r="K7438" s="124"/>
    </row>
    <row r="7439" spans="9:11" x14ac:dyDescent="0.2">
      <c r="I7439" s="124"/>
      <c r="J7439" s="132"/>
      <c r="K7439" s="124"/>
    </row>
    <row r="7440" spans="9:11" x14ac:dyDescent="0.2">
      <c r="I7440" s="124"/>
      <c r="J7440" s="132"/>
      <c r="K7440" s="124"/>
    </row>
    <row r="7441" spans="9:11" x14ac:dyDescent="0.2">
      <c r="I7441" s="124"/>
      <c r="J7441" s="132"/>
      <c r="K7441" s="124"/>
    </row>
    <row r="7442" spans="9:11" x14ac:dyDescent="0.2">
      <c r="I7442" s="124"/>
      <c r="J7442" s="132"/>
      <c r="K7442" s="124"/>
    </row>
    <row r="7443" spans="9:11" x14ac:dyDescent="0.2">
      <c r="I7443" s="124"/>
      <c r="J7443" s="132"/>
      <c r="K7443" s="124"/>
    </row>
    <row r="7444" spans="9:11" x14ac:dyDescent="0.2">
      <c r="I7444" s="124"/>
      <c r="J7444" s="132"/>
      <c r="K7444" s="124"/>
    </row>
    <row r="7445" spans="9:11" x14ac:dyDescent="0.2">
      <c r="I7445" s="124"/>
      <c r="J7445" s="132"/>
      <c r="K7445" s="124"/>
    </row>
    <row r="7446" spans="9:11" x14ac:dyDescent="0.2">
      <c r="I7446" s="124"/>
      <c r="J7446" s="132"/>
      <c r="K7446" s="124"/>
    </row>
    <row r="7447" spans="9:11" x14ac:dyDescent="0.2">
      <c r="I7447" s="124"/>
      <c r="J7447" s="132"/>
      <c r="K7447" s="124"/>
    </row>
    <row r="7448" spans="9:11" x14ac:dyDescent="0.2">
      <c r="I7448" s="124"/>
      <c r="J7448" s="132"/>
      <c r="K7448" s="124"/>
    </row>
    <row r="7449" spans="9:11" x14ac:dyDescent="0.2">
      <c r="I7449" s="124"/>
      <c r="J7449" s="132"/>
      <c r="K7449" s="124"/>
    </row>
    <row r="7450" spans="9:11" x14ac:dyDescent="0.2">
      <c r="I7450" s="124"/>
      <c r="J7450" s="132"/>
      <c r="K7450" s="124"/>
    </row>
    <row r="7451" spans="9:11" x14ac:dyDescent="0.2">
      <c r="I7451" s="124"/>
      <c r="J7451" s="132"/>
      <c r="K7451" s="124"/>
    </row>
    <row r="7452" spans="9:11" x14ac:dyDescent="0.2">
      <c r="I7452" s="124"/>
      <c r="J7452" s="132"/>
      <c r="K7452" s="124"/>
    </row>
    <row r="7453" spans="9:11" x14ac:dyDescent="0.2">
      <c r="I7453" s="124"/>
      <c r="J7453" s="132"/>
      <c r="K7453" s="124"/>
    </row>
    <row r="7454" spans="9:11" x14ac:dyDescent="0.2">
      <c r="I7454" s="124"/>
      <c r="J7454" s="132"/>
      <c r="K7454" s="124"/>
    </row>
    <row r="7455" spans="9:11" x14ac:dyDescent="0.2">
      <c r="I7455" s="124"/>
      <c r="J7455" s="132"/>
      <c r="K7455" s="124"/>
    </row>
    <row r="7456" spans="9:11" x14ac:dyDescent="0.2">
      <c r="I7456" s="124"/>
      <c r="J7456" s="132"/>
      <c r="K7456" s="124"/>
    </row>
    <row r="7457" spans="9:11" x14ac:dyDescent="0.2">
      <c r="I7457" s="124"/>
      <c r="J7457" s="132"/>
      <c r="K7457" s="124"/>
    </row>
    <row r="7458" spans="9:11" x14ac:dyDescent="0.2">
      <c r="I7458" s="124"/>
      <c r="J7458" s="132"/>
      <c r="K7458" s="124"/>
    </row>
    <row r="7459" spans="9:11" x14ac:dyDescent="0.2">
      <c r="I7459" s="124"/>
      <c r="J7459" s="132"/>
      <c r="K7459" s="124"/>
    </row>
    <row r="7460" spans="9:11" x14ac:dyDescent="0.2">
      <c r="I7460" s="124"/>
      <c r="J7460" s="132"/>
      <c r="K7460" s="124"/>
    </row>
    <row r="7461" spans="9:11" x14ac:dyDescent="0.2">
      <c r="I7461" s="124"/>
      <c r="J7461" s="132"/>
      <c r="K7461" s="124"/>
    </row>
    <row r="7462" spans="9:11" x14ac:dyDescent="0.2">
      <c r="I7462" s="124"/>
      <c r="J7462" s="132"/>
      <c r="K7462" s="124"/>
    </row>
    <row r="7463" spans="9:11" x14ac:dyDescent="0.2">
      <c r="I7463" s="124"/>
      <c r="J7463" s="132"/>
      <c r="K7463" s="124"/>
    </row>
    <row r="7464" spans="9:11" x14ac:dyDescent="0.2">
      <c r="I7464" s="124"/>
      <c r="J7464" s="132"/>
      <c r="K7464" s="124"/>
    </row>
    <row r="7465" spans="9:11" x14ac:dyDescent="0.2">
      <c r="I7465" s="124"/>
      <c r="J7465" s="132"/>
      <c r="K7465" s="124"/>
    </row>
    <row r="7466" spans="9:11" x14ac:dyDescent="0.2">
      <c r="I7466" s="124"/>
      <c r="J7466" s="132"/>
      <c r="K7466" s="124"/>
    </row>
    <row r="7467" spans="9:11" x14ac:dyDescent="0.2">
      <c r="I7467" s="124"/>
      <c r="J7467" s="132"/>
      <c r="K7467" s="124"/>
    </row>
    <row r="7468" spans="9:11" x14ac:dyDescent="0.2">
      <c r="I7468" s="124"/>
      <c r="J7468" s="132"/>
      <c r="K7468" s="124"/>
    </row>
    <row r="7469" spans="9:11" x14ac:dyDescent="0.2">
      <c r="I7469" s="124"/>
      <c r="J7469" s="132"/>
      <c r="K7469" s="124"/>
    </row>
    <row r="7470" spans="9:11" x14ac:dyDescent="0.2">
      <c r="I7470" s="124"/>
      <c r="J7470" s="132"/>
      <c r="K7470" s="124"/>
    </row>
    <row r="7471" spans="9:11" x14ac:dyDescent="0.2">
      <c r="I7471" s="124"/>
      <c r="J7471" s="132"/>
      <c r="K7471" s="124"/>
    </row>
    <row r="7472" spans="9:11" x14ac:dyDescent="0.2">
      <c r="I7472" s="124"/>
      <c r="J7472" s="132"/>
      <c r="K7472" s="124"/>
    </row>
    <row r="7473" spans="9:11" x14ac:dyDescent="0.2">
      <c r="I7473" s="124"/>
      <c r="J7473" s="132"/>
      <c r="K7473" s="124"/>
    </row>
    <row r="7474" spans="9:11" x14ac:dyDescent="0.2">
      <c r="I7474" s="124"/>
      <c r="J7474" s="132"/>
      <c r="K7474" s="124"/>
    </row>
    <row r="7475" spans="9:11" x14ac:dyDescent="0.2">
      <c r="I7475" s="124"/>
      <c r="J7475" s="132"/>
      <c r="K7475" s="124"/>
    </row>
    <row r="7476" spans="9:11" x14ac:dyDescent="0.2">
      <c r="I7476" s="124"/>
      <c r="J7476" s="132"/>
      <c r="K7476" s="124"/>
    </row>
    <row r="7477" spans="9:11" x14ac:dyDescent="0.2">
      <c r="I7477" s="124"/>
      <c r="J7477" s="132"/>
      <c r="K7477" s="124"/>
    </row>
    <row r="7478" spans="9:11" x14ac:dyDescent="0.2">
      <c r="I7478" s="124"/>
      <c r="J7478" s="132"/>
      <c r="K7478" s="124"/>
    </row>
    <row r="7479" spans="9:11" x14ac:dyDescent="0.2">
      <c r="I7479" s="124"/>
      <c r="J7479" s="132"/>
      <c r="K7479" s="124"/>
    </row>
    <row r="7480" spans="9:11" x14ac:dyDescent="0.2">
      <c r="I7480" s="124"/>
      <c r="J7480" s="132"/>
      <c r="K7480" s="124"/>
    </row>
    <row r="7481" spans="9:11" x14ac:dyDescent="0.2">
      <c r="I7481" s="124"/>
      <c r="J7481" s="132"/>
      <c r="K7481" s="124"/>
    </row>
    <row r="7482" spans="9:11" x14ac:dyDescent="0.2">
      <c r="I7482" s="124"/>
      <c r="J7482" s="132"/>
      <c r="K7482" s="124"/>
    </row>
    <row r="7483" spans="9:11" x14ac:dyDescent="0.2">
      <c r="I7483" s="124"/>
      <c r="J7483" s="132"/>
      <c r="K7483" s="124"/>
    </row>
    <row r="7484" spans="9:11" x14ac:dyDescent="0.2">
      <c r="I7484" s="124"/>
      <c r="J7484" s="132"/>
      <c r="K7484" s="124"/>
    </row>
    <row r="7485" spans="9:11" x14ac:dyDescent="0.2">
      <c r="I7485" s="124"/>
      <c r="J7485" s="132"/>
      <c r="K7485" s="124"/>
    </row>
    <row r="7486" spans="9:11" x14ac:dyDescent="0.2">
      <c r="I7486" s="124"/>
      <c r="J7486" s="132"/>
      <c r="K7486" s="124"/>
    </row>
    <row r="7487" spans="9:11" x14ac:dyDescent="0.2">
      <c r="I7487" s="124"/>
      <c r="J7487" s="132"/>
      <c r="K7487" s="124"/>
    </row>
    <row r="7488" spans="9:11" x14ac:dyDescent="0.2">
      <c r="I7488" s="124"/>
      <c r="J7488" s="132"/>
      <c r="K7488" s="124"/>
    </row>
    <row r="7489" spans="9:11" x14ac:dyDescent="0.2">
      <c r="I7489" s="124"/>
      <c r="J7489" s="132"/>
      <c r="K7489" s="124"/>
    </row>
    <row r="7490" spans="9:11" x14ac:dyDescent="0.2">
      <c r="I7490" s="124"/>
      <c r="J7490" s="132"/>
      <c r="K7490" s="124"/>
    </row>
    <row r="7491" spans="9:11" x14ac:dyDescent="0.2">
      <c r="I7491" s="124"/>
      <c r="J7491" s="132"/>
      <c r="K7491" s="124"/>
    </row>
    <row r="7492" spans="9:11" x14ac:dyDescent="0.2">
      <c r="I7492" s="124"/>
      <c r="J7492" s="132"/>
      <c r="K7492" s="124"/>
    </row>
    <row r="7493" spans="9:11" x14ac:dyDescent="0.2">
      <c r="I7493" s="124"/>
      <c r="J7493" s="132"/>
      <c r="K7493" s="124"/>
    </row>
    <row r="7494" spans="9:11" x14ac:dyDescent="0.2">
      <c r="I7494" s="124"/>
      <c r="J7494" s="132"/>
      <c r="K7494" s="124"/>
    </row>
    <row r="7495" spans="9:11" x14ac:dyDescent="0.2">
      <c r="I7495" s="124"/>
      <c r="J7495" s="132"/>
      <c r="K7495" s="124"/>
    </row>
    <row r="7496" spans="9:11" x14ac:dyDescent="0.2">
      <c r="I7496" s="124"/>
      <c r="J7496" s="132"/>
      <c r="K7496" s="124"/>
    </row>
    <row r="7497" spans="9:11" x14ac:dyDescent="0.2">
      <c r="I7497" s="124"/>
      <c r="J7497" s="132"/>
      <c r="K7497" s="124"/>
    </row>
    <row r="7498" spans="9:11" x14ac:dyDescent="0.2">
      <c r="I7498" s="124"/>
      <c r="J7498" s="132"/>
      <c r="K7498" s="124"/>
    </row>
    <row r="7499" spans="9:11" x14ac:dyDescent="0.2">
      <c r="I7499" s="124"/>
      <c r="J7499" s="132"/>
      <c r="K7499" s="124"/>
    </row>
    <row r="7500" spans="9:11" x14ac:dyDescent="0.2">
      <c r="I7500" s="124"/>
      <c r="J7500" s="132"/>
      <c r="K7500" s="124"/>
    </row>
    <row r="7501" spans="9:11" x14ac:dyDescent="0.2">
      <c r="I7501" s="124"/>
      <c r="J7501" s="132"/>
      <c r="K7501" s="124"/>
    </row>
    <row r="7502" spans="9:11" x14ac:dyDescent="0.2">
      <c r="I7502" s="124"/>
      <c r="J7502" s="132"/>
      <c r="K7502" s="124"/>
    </row>
    <row r="7503" spans="9:11" x14ac:dyDescent="0.2">
      <c r="I7503" s="124"/>
      <c r="J7503" s="132"/>
      <c r="K7503" s="124"/>
    </row>
    <row r="7504" spans="9:11" x14ac:dyDescent="0.2">
      <c r="I7504" s="124"/>
      <c r="J7504" s="132"/>
      <c r="K7504" s="124"/>
    </row>
    <row r="7505" spans="9:11" x14ac:dyDescent="0.2">
      <c r="I7505" s="124"/>
      <c r="J7505" s="132"/>
      <c r="K7505" s="124"/>
    </row>
    <row r="7506" spans="9:11" x14ac:dyDescent="0.2">
      <c r="I7506" s="124"/>
      <c r="J7506" s="132"/>
      <c r="K7506" s="124"/>
    </row>
    <row r="7507" spans="9:11" x14ac:dyDescent="0.2">
      <c r="I7507" s="124"/>
      <c r="J7507" s="132"/>
      <c r="K7507" s="124"/>
    </row>
    <row r="7508" spans="9:11" x14ac:dyDescent="0.2">
      <c r="I7508" s="124"/>
      <c r="J7508" s="132"/>
      <c r="K7508" s="124"/>
    </row>
    <row r="7509" spans="9:11" x14ac:dyDescent="0.2">
      <c r="I7509" s="124"/>
      <c r="J7509" s="132"/>
      <c r="K7509" s="124"/>
    </row>
    <row r="7510" spans="9:11" x14ac:dyDescent="0.2">
      <c r="I7510" s="124"/>
      <c r="J7510" s="132"/>
      <c r="K7510" s="124"/>
    </row>
    <row r="7511" spans="9:11" x14ac:dyDescent="0.2">
      <c r="I7511" s="124"/>
      <c r="J7511" s="132"/>
      <c r="K7511" s="124"/>
    </row>
    <row r="7512" spans="9:11" x14ac:dyDescent="0.2">
      <c r="I7512" s="124"/>
      <c r="J7512" s="132"/>
      <c r="K7512" s="124"/>
    </row>
    <row r="7513" spans="9:11" x14ac:dyDescent="0.2">
      <c r="I7513" s="124"/>
      <c r="J7513" s="132"/>
      <c r="K7513" s="124"/>
    </row>
    <row r="7514" spans="9:11" x14ac:dyDescent="0.2">
      <c r="I7514" s="124"/>
      <c r="J7514" s="132"/>
      <c r="K7514" s="124"/>
    </row>
    <row r="7515" spans="9:11" x14ac:dyDescent="0.2">
      <c r="I7515" s="124"/>
      <c r="J7515" s="132"/>
      <c r="K7515" s="124"/>
    </row>
    <row r="7516" spans="9:11" x14ac:dyDescent="0.2">
      <c r="I7516" s="124"/>
      <c r="J7516" s="132"/>
      <c r="K7516" s="124"/>
    </row>
    <row r="7517" spans="9:11" x14ac:dyDescent="0.2">
      <c r="I7517" s="124"/>
      <c r="J7517" s="132"/>
      <c r="K7517" s="124"/>
    </row>
    <row r="7518" spans="9:11" x14ac:dyDescent="0.2">
      <c r="I7518" s="124"/>
      <c r="J7518" s="132"/>
      <c r="K7518" s="124"/>
    </row>
    <row r="7519" spans="9:11" x14ac:dyDescent="0.2">
      <c r="I7519" s="124"/>
      <c r="J7519" s="132"/>
      <c r="K7519" s="124"/>
    </row>
    <row r="7520" spans="9:11" x14ac:dyDescent="0.2">
      <c r="I7520" s="124"/>
      <c r="J7520" s="132"/>
      <c r="K7520" s="124"/>
    </row>
    <row r="7521" spans="9:11" x14ac:dyDescent="0.2">
      <c r="I7521" s="124"/>
      <c r="J7521" s="132"/>
      <c r="K7521" s="124"/>
    </row>
    <row r="7522" spans="9:11" x14ac:dyDescent="0.2">
      <c r="I7522" s="124"/>
      <c r="J7522" s="132"/>
      <c r="K7522" s="124"/>
    </row>
    <row r="7523" spans="9:11" x14ac:dyDescent="0.2">
      <c r="I7523" s="124"/>
      <c r="J7523" s="132"/>
      <c r="K7523" s="124"/>
    </row>
    <row r="7524" spans="9:11" x14ac:dyDescent="0.2">
      <c r="I7524" s="124"/>
      <c r="J7524" s="132"/>
      <c r="K7524" s="124"/>
    </row>
    <row r="7525" spans="9:11" x14ac:dyDescent="0.2">
      <c r="I7525" s="124"/>
      <c r="J7525" s="132"/>
      <c r="K7525" s="124"/>
    </row>
    <row r="7526" spans="9:11" x14ac:dyDescent="0.2">
      <c r="I7526" s="124"/>
      <c r="J7526" s="132"/>
      <c r="K7526" s="124"/>
    </row>
    <row r="7527" spans="9:11" x14ac:dyDescent="0.2">
      <c r="I7527" s="124"/>
      <c r="J7527" s="132"/>
      <c r="K7527" s="124"/>
    </row>
    <row r="7528" spans="9:11" x14ac:dyDescent="0.2">
      <c r="I7528" s="124"/>
      <c r="J7528" s="132"/>
      <c r="K7528" s="124"/>
    </row>
    <row r="7529" spans="9:11" x14ac:dyDescent="0.2">
      <c r="I7529" s="124"/>
      <c r="J7529" s="132"/>
      <c r="K7529" s="124"/>
    </row>
    <row r="7530" spans="9:11" x14ac:dyDescent="0.2">
      <c r="I7530" s="124"/>
      <c r="J7530" s="132"/>
      <c r="K7530" s="124"/>
    </row>
    <row r="7531" spans="9:11" x14ac:dyDescent="0.2">
      <c r="I7531" s="124"/>
      <c r="J7531" s="132"/>
      <c r="K7531" s="124"/>
    </row>
    <row r="7532" spans="9:11" x14ac:dyDescent="0.2">
      <c r="I7532" s="124"/>
      <c r="J7532" s="132"/>
      <c r="K7532" s="124"/>
    </row>
    <row r="7533" spans="9:11" x14ac:dyDescent="0.2">
      <c r="I7533" s="124"/>
      <c r="J7533" s="132"/>
      <c r="K7533" s="124"/>
    </row>
    <row r="7534" spans="9:11" x14ac:dyDescent="0.2">
      <c r="I7534" s="124"/>
      <c r="J7534" s="132"/>
      <c r="K7534" s="124"/>
    </row>
    <row r="7535" spans="9:11" x14ac:dyDescent="0.2">
      <c r="I7535" s="124"/>
      <c r="J7535" s="132"/>
      <c r="K7535" s="124"/>
    </row>
    <row r="7536" spans="9:11" x14ac:dyDescent="0.2">
      <c r="I7536" s="124"/>
      <c r="J7536" s="132"/>
      <c r="K7536" s="124"/>
    </row>
    <row r="7537" spans="9:11" x14ac:dyDescent="0.2">
      <c r="I7537" s="124"/>
      <c r="J7537" s="132"/>
      <c r="K7537" s="124"/>
    </row>
    <row r="7538" spans="9:11" x14ac:dyDescent="0.2">
      <c r="I7538" s="124"/>
      <c r="J7538" s="132"/>
      <c r="K7538" s="124"/>
    </row>
    <row r="7539" spans="9:11" x14ac:dyDescent="0.2">
      <c r="I7539" s="124"/>
      <c r="J7539" s="132"/>
      <c r="K7539" s="124"/>
    </row>
    <row r="7540" spans="9:11" x14ac:dyDescent="0.2">
      <c r="I7540" s="124"/>
      <c r="J7540" s="132"/>
      <c r="K7540" s="124"/>
    </row>
    <row r="7541" spans="9:11" x14ac:dyDescent="0.2">
      <c r="I7541" s="124"/>
      <c r="J7541" s="132"/>
      <c r="K7541" s="124"/>
    </row>
    <row r="7542" spans="9:11" x14ac:dyDescent="0.2">
      <c r="I7542" s="124"/>
      <c r="J7542" s="132"/>
      <c r="K7542" s="124"/>
    </row>
    <row r="7543" spans="9:11" x14ac:dyDescent="0.2">
      <c r="I7543" s="124"/>
      <c r="J7543" s="132"/>
      <c r="K7543" s="124"/>
    </row>
    <row r="7544" spans="9:11" x14ac:dyDescent="0.2">
      <c r="I7544" s="124"/>
      <c r="J7544" s="132"/>
      <c r="K7544" s="124"/>
    </row>
    <row r="7545" spans="9:11" x14ac:dyDescent="0.2">
      <c r="I7545" s="124"/>
      <c r="J7545" s="132"/>
      <c r="K7545" s="124"/>
    </row>
    <row r="7546" spans="9:11" x14ac:dyDescent="0.2">
      <c r="I7546" s="124"/>
      <c r="J7546" s="132"/>
      <c r="K7546" s="124"/>
    </row>
    <row r="7547" spans="9:11" x14ac:dyDescent="0.2">
      <c r="I7547" s="124"/>
      <c r="J7547" s="132"/>
      <c r="K7547" s="124"/>
    </row>
    <row r="7548" spans="9:11" x14ac:dyDescent="0.2">
      <c r="I7548" s="124"/>
      <c r="J7548" s="132"/>
      <c r="K7548" s="124"/>
    </row>
    <row r="7549" spans="9:11" x14ac:dyDescent="0.2">
      <c r="I7549" s="124"/>
      <c r="J7549" s="132"/>
      <c r="K7549" s="124"/>
    </row>
    <row r="7550" spans="9:11" x14ac:dyDescent="0.2">
      <c r="I7550" s="124"/>
      <c r="J7550" s="132"/>
      <c r="K7550" s="124"/>
    </row>
    <row r="7551" spans="9:11" x14ac:dyDescent="0.2">
      <c r="I7551" s="124"/>
      <c r="J7551" s="132"/>
      <c r="K7551" s="124"/>
    </row>
    <row r="7552" spans="9:11" x14ac:dyDescent="0.2">
      <c r="I7552" s="124"/>
      <c r="J7552" s="132"/>
      <c r="K7552" s="124"/>
    </row>
    <row r="7553" spans="9:11" x14ac:dyDescent="0.2">
      <c r="I7553" s="124"/>
      <c r="J7553" s="132"/>
      <c r="K7553" s="124"/>
    </row>
    <row r="7554" spans="9:11" x14ac:dyDescent="0.2">
      <c r="I7554" s="124"/>
      <c r="J7554" s="132"/>
      <c r="K7554" s="124"/>
    </row>
    <row r="7555" spans="9:11" x14ac:dyDescent="0.2">
      <c r="I7555" s="124"/>
      <c r="J7555" s="132"/>
      <c r="K7555" s="124"/>
    </row>
    <row r="7556" spans="9:11" x14ac:dyDescent="0.2">
      <c r="I7556" s="124"/>
      <c r="J7556" s="132"/>
      <c r="K7556" s="124"/>
    </row>
    <row r="7557" spans="9:11" x14ac:dyDescent="0.2">
      <c r="I7557" s="124"/>
      <c r="J7557" s="132"/>
      <c r="K7557" s="124"/>
    </row>
    <row r="7558" spans="9:11" x14ac:dyDescent="0.2">
      <c r="I7558" s="124"/>
      <c r="J7558" s="132"/>
      <c r="K7558" s="124"/>
    </row>
    <row r="7559" spans="9:11" x14ac:dyDescent="0.2">
      <c r="I7559" s="124"/>
      <c r="J7559" s="132"/>
      <c r="K7559" s="124"/>
    </row>
    <row r="7560" spans="9:11" x14ac:dyDescent="0.2">
      <c r="I7560" s="124"/>
      <c r="J7560" s="132"/>
      <c r="K7560" s="124"/>
    </row>
    <row r="7561" spans="9:11" x14ac:dyDescent="0.2">
      <c r="I7561" s="124"/>
      <c r="J7561" s="132"/>
      <c r="K7561" s="124"/>
    </row>
    <row r="7562" spans="9:11" x14ac:dyDescent="0.2">
      <c r="I7562" s="124"/>
      <c r="J7562" s="132"/>
      <c r="K7562" s="124"/>
    </row>
    <row r="7563" spans="9:11" x14ac:dyDescent="0.2">
      <c r="I7563" s="124"/>
      <c r="J7563" s="132"/>
      <c r="K7563" s="124"/>
    </row>
    <row r="7564" spans="9:11" x14ac:dyDescent="0.2">
      <c r="I7564" s="124"/>
      <c r="J7564" s="132"/>
      <c r="K7564" s="124"/>
    </row>
    <row r="7565" spans="9:11" x14ac:dyDescent="0.2">
      <c r="I7565" s="124"/>
      <c r="J7565" s="132"/>
      <c r="K7565" s="124"/>
    </row>
    <row r="7566" spans="9:11" x14ac:dyDescent="0.2">
      <c r="I7566" s="124"/>
      <c r="J7566" s="132"/>
      <c r="K7566" s="124"/>
    </row>
    <row r="7567" spans="9:11" x14ac:dyDescent="0.2">
      <c r="I7567" s="124"/>
      <c r="J7567" s="132"/>
      <c r="K7567" s="124"/>
    </row>
    <row r="7568" spans="9:11" x14ac:dyDescent="0.2">
      <c r="I7568" s="124"/>
      <c r="J7568" s="132"/>
      <c r="K7568" s="124"/>
    </row>
    <row r="7569" spans="9:11" x14ac:dyDescent="0.2">
      <c r="I7569" s="124"/>
      <c r="J7569" s="132"/>
      <c r="K7569" s="124"/>
    </row>
    <row r="7570" spans="9:11" x14ac:dyDescent="0.2">
      <c r="I7570" s="124"/>
      <c r="J7570" s="132"/>
      <c r="K7570" s="124"/>
    </row>
    <row r="7571" spans="9:11" x14ac:dyDescent="0.2">
      <c r="I7571" s="124"/>
      <c r="J7571" s="132"/>
      <c r="K7571" s="124"/>
    </row>
    <row r="7572" spans="9:11" x14ac:dyDescent="0.2">
      <c r="I7572" s="124"/>
      <c r="J7572" s="132"/>
      <c r="K7572" s="124"/>
    </row>
    <row r="7573" spans="9:11" x14ac:dyDescent="0.2">
      <c r="I7573" s="124"/>
      <c r="J7573" s="132"/>
      <c r="K7573" s="124"/>
    </row>
    <row r="7574" spans="9:11" x14ac:dyDescent="0.2">
      <c r="I7574" s="124"/>
      <c r="J7574" s="132"/>
      <c r="K7574" s="124"/>
    </row>
    <row r="7575" spans="9:11" x14ac:dyDescent="0.2">
      <c r="I7575" s="124"/>
      <c r="J7575" s="132"/>
      <c r="K7575" s="124"/>
    </row>
    <row r="7576" spans="9:11" x14ac:dyDescent="0.2">
      <c r="I7576" s="124"/>
      <c r="J7576" s="132"/>
      <c r="K7576" s="124"/>
    </row>
    <row r="7577" spans="9:11" x14ac:dyDescent="0.2">
      <c r="I7577" s="124"/>
      <c r="J7577" s="132"/>
      <c r="K7577" s="124"/>
    </row>
    <row r="7578" spans="9:11" x14ac:dyDescent="0.2">
      <c r="I7578" s="124"/>
      <c r="J7578" s="132"/>
      <c r="K7578" s="124"/>
    </row>
    <row r="7579" spans="9:11" x14ac:dyDescent="0.2">
      <c r="I7579" s="124"/>
      <c r="J7579" s="132"/>
      <c r="K7579" s="124"/>
    </row>
    <row r="7580" spans="9:11" x14ac:dyDescent="0.2">
      <c r="I7580" s="124"/>
      <c r="J7580" s="132"/>
      <c r="K7580" s="124"/>
    </row>
    <row r="7581" spans="9:11" x14ac:dyDescent="0.2">
      <c r="I7581" s="124"/>
      <c r="J7581" s="132"/>
      <c r="K7581" s="124"/>
    </row>
    <row r="7582" spans="9:11" x14ac:dyDescent="0.2">
      <c r="I7582" s="124"/>
      <c r="J7582" s="132"/>
      <c r="K7582" s="124"/>
    </row>
    <row r="7583" spans="9:11" x14ac:dyDescent="0.2">
      <c r="I7583" s="124"/>
      <c r="J7583" s="132"/>
      <c r="K7583" s="124"/>
    </row>
    <row r="7584" spans="9:11" x14ac:dyDescent="0.2">
      <c r="I7584" s="124"/>
      <c r="J7584" s="132"/>
      <c r="K7584" s="124"/>
    </row>
    <row r="7585" spans="9:11" x14ac:dyDescent="0.2">
      <c r="I7585" s="124"/>
      <c r="J7585" s="132"/>
      <c r="K7585" s="124"/>
    </row>
    <row r="7586" spans="9:11" x14ac:dyDescent="0.2">
      <c r="I7586" s="124"/>
      <c r="J7586" s="132"/>
      <c r="K7586" s="124"/>
    </row>
    <row r="7587" spans="9:11" x14ac:dyDescent="0.2">
      <c r="I7587" s="124"/>
      <c r="J7587" s="132"/>
      <c r="K7587" s="124"/>
    </row>
    <row r="7588" spans="9:11" x14ac:dyDescent="0.2">
      <c r="I7588" s="124"/>
      <c r="J7588" s="132"/>
      <c r="K7588" s="124"/>
    </row>
    <row r="7589" spans="9:11" x14ac:dyDescent="0.2">
      <c r="I7589" s="124"/>
      <c r="J7589" s="132"/>
      <c r="K7589" s="124"/>
    </row>
    <row r="7590" spans="9:11" x14ac:dyDescent="0.2">
      <c r="I7590" s="124"/>
      <c r="J7590" s="132"/>
      <c r="K7590" s="124"/>
    </row>
    <row r="7591" spans="9:11" x14ac:dyDescent="0.2">
      <c r="I7591" s="124"/>
      <c r="J7591" s="132"/>
      <c r="K7591" s="124"/>
    </row>
    <row r="7592" spans="9:11" x14ac:dyDescent="0.2">
      <c r="I7592" s="124"/>
      <c r="J7592" s="132"/>
      <c r="K7592" s="124"/>
    </row>
    <row r="7593" spans="9:11" x14ac:dyDescent="0.2">
      <c r="I7593" s="124"/>
      <c r="J7593" s="132"/>
      <c r="K7593" s="124"/>
    </row>
    <row r="7594" spans="9:11" x14ac:dyDescent="0.2">
      <c r="I7594" s="124"/>
      <c r="J7594" s="132"/>
      <c r="K7594" s="124"/>
    </row>
    <row r="7595" spans="9:11" x14ac:dyDescent="0.2">
      <c r="I7595" s="124"/>
      <c r="J7595" s="132"/>
      <c r="K7595" s="124"/>
    </row>
    <row r="7596" spans="9:11" x14ac:dyDescent="0.2">
      <c r="I7596" s="124"/>
      <c r="J7596" s="132"/>
      <c r="K7596" s="124"/>
    </row>
    <row r="7597" spans="9:11" x14ac:dyDescent="0.2">
      <c r="I7597" s="124"/>
      <c r="J7597" s="132"/>
      <c r="K7597" s="124"/>
    </row>
    <row r="7598" spans="9:11" x14ac:dyDescent="0.2">
      <c r="I7598" s="124"/>
      <c r="J7598" s="132"/>
      <c r="K7598" s="124"/>
    </row>
    <row r="7599" spans="9:11" x14ac:dyDescent="0.2">
      <c r="I7599" s="124"/>
      <c r="J7599" s="132"/>
      <c r="K7599" s="124"/>
    </row>
    <row r="7600" spans="9:11" x14ac:dyDescent="0.2">
      <c r="I7600" s="124"/>
      <c r="J7600" s="132"/>
      <c r="K7600" s="124"/>
    </row>
    <row r="7601" spans="9:11" x14ac:dyDescent="0.2">
      <c r="I7601" s="124"/>
      <c r="J7601" s="132"/>
      <c r="K7601" s="124"/>
    </row>
    <row r="7602" spans="9:11" x14ac:dyDescent="0.2">
      <c r="I7602" s="124"/>
      <c r="J7602" s="132"/>
      <c r="K7602" s="124"/>
    </row>
    <row r="7603" spans="9:11" x14ac:dyDescent="0.2">
      <c r="I7603" s="124"/>
      <c r="J7603" s="132"/>
      <c r="K7603" s="124"/>
    </row>
    <row r="7604" spans="9:11" x14ac:dyDescent="0.2">
      <c r="I7604" s="124"/>
      <c r="J7604" s="132"/>
      <c r="K7604" s="124"/>
    </row>
    <row r="7605" spans="9:11" x14ac:dyDescent="0.2">
      <c r="I7605" s="124"/>
      <c r="J7605" s="132"/>
      <c r="K7605" s="124"/>
    </row>
    <row r="7606" spans="9:11" x14ac:dyDescent="0.2">
      <c r="I7606" s="124"/>
      <c r="J7606" s="132"/>
      <c r="K7606" s="124"/>
    </row>
    <row r="7607" spans="9:11" x14ac:dyDescent="0.2">
      <c r="I7607" s="124"/>
      <c r="J7607" s="132"/>
      <c r="K7607" s="124"/>
    </row>
    <row r="7608" spans="9:11" x14ac:dyDescent="0.2">
      <c r="I7608" s="124"/>
      <c r="J7608" s="132"/>
      <c r="K7608" s="124"/>
    </row>
    <row r="7609" spans="9:11" x14ac:dyDescent="0.2">
      <c r="I7609" s="124"/>
      <c r="J7609" s="132"/>
      <c r="K7609" s="124"/>
    </row>
    <row r="7610" spans="9:11" x14ac:dyDescent="0.2">
      <c r="I7610" s="124"/>
      <c r="J7610" s="132"/>
      <c r="K7610" s="124"/>
    </row>
    <row r="7611" spans="9:11" x14ac:dyDescent="0.2">
      <c r="I7611" s="124"/>
      <c r="J7611" s="132"/>
      <c r="K7611" s="124"/>
    </row>
    <row r="7612" spans="9:11" x14ac:dyDescent="0.2">
      <c r="I7612" s="124"/>
      <c r="J7612" s="132"/>
      <c r="K7612" s="124"/>
    </row>
    <row r="7613" spans="9:11" x14ac:dyDescent="0.2">
      <c r="I7613" s="124"/>
      <c r="J7613" s="132"/>
      <c r="K7613" s="124"/>
    </row>
    <row r="7614" spans="9:11" x14ac:dyDescent="0.2">
      <c r="I7614" s="124"/>
      <c r="J7614" s="132"/>
      <c r="K7614" s="124"/>
    </row>
    <row r="7615" spans="9:11" x14ac:dyDescent="0.2">
      <c r="I7615" s="124"/>
      <c r="J7615" s="132"/>
      <c r="K7615" s="124"/>
    </row>
    <row r="7616" spans="9:11" x14ac:dyDescent="0.2">
      <c r="I7616" s="124"/>
      <c r="J7616" s="132"/>
      <c r="K7616" s="124"/>
    </row>
    <row r="7617" spans="9:11" x14ac:dyDescent="0.2">
      <c r="I7617" s="124"/>
      <c r="J7617" s="132"/>
      <c r="K7617" s="124"/>
    </row>
    <row r="7618" spans="9:11" x14ac:dyDescent="0.2">
      <c r="I7618" s="124"/>
      <c r="J7618" s="132"/>
      <c r="K7618" s="124"/>
    </row>
    <row r="7619" spans="9:11" x14ac:dyDescent="0.2">
      <c r="I7619" s="124"/>
      <c r="J7619" s="132"/>
      <c r="K7619" s="124"/>
    </row>
    <row r="7620" spans="9:11" x14ac:dyDescent="0.2">
      <c r="I7620" s="124"/>
      <c r="J7620" s="132"/>
      <c r="K7620" s="124"/>
    </row>
    <row r="7621" spans="9:11" x14ac:dyDescent="0.2">
      <c r="I7621" s="124"/>
      <c r="J7621" s="132"/>
      <c r="K7621" s="124"/>
    </row>
    <row r="7622" spans="9:11" x14ac:dyDescent="0.2">
      <c r="I7622" s="124"/>
      <c r="J7622" s="132"/>
      <c r="K7622" s="124"/>
    </row>
    <row r="7623" spans="9:11" x14ac:dyDescent="0.2">
      <c r="I7623" s="124"/>
      <c r="J7623" s="132"/>
      <c r="K7623" s="124"/>
    </row>
    <row r="7624" spans="9:11" x14ac:dyDescent="0.2">
      <c r="I7624" s="124"/>
      <c r="J7624" s="132"/>
      <c r="K7624" s="124"/>
    </row>
    <row r="7625" spans="9:11" x14ac:dyDescent="0.2">
      <c r="I7625" s="124"/>
      <c r="J7625" s="132"/>
      <c r="K7625" s="124"/>
    </row>
    <row r="7626" spans="9:11" x14ac:dyDescent="0.2">
      <c r="I7626" s="124"/>
      <c r="J7626" s="132"/>
      <c r="K7626" s="124"/>
    </row>
    <row r="7627" spans="9:11" x14ac:dyDescent="0.2">
      <c r="I7627" s="124"/>
      <c r="J7627" s="132"/>
      <c r="K7627" s="124"/>
    </row>
    <row r="7628" spans="9:11" x14ac:dyDescent="0.2">
      <c r="I7628" s="124"/>
      <c r="J7628" s="132"/>
      <c r="K7628" s="124"/>
    </row>
    <row r="7629" spans="9:11" x14ac:dyDescent="0.2">
      <c r="I7629" s="124"/>
      <c r="J7629" s="132"/>
      <c r="K7629" s="124"/>
    </row>
    <row r="7630" spans="9:11" x14ac:dyDescent="0.2">
      <c r="I7630" s="124"/>
      <c r="J7630" s="132"/>
      <c r="K7630" s="124"/>
    </row>
    <row r="7631" spans="9:11" x14ac:dyDescent="0.2">
      <c r="I7631" s="124"/>
      <c r="J7631" s="132"/>
      <c r="K7631" s="124"/>
    </row>
    <row r="7632" spans="9:11" x14ac:dyDescent="0.2">
      <c r="I7632" s="124"/>
      <c r="J7632" s="132"/>
      <c r="K7632" s="124"/>
    </row>
    <row r="7633" spans="9:11" x14ac:dyDescent="0.2">
      <c r="I7633" s="124"/>
      <c r="J7633" s="132"/>
      <c r="K7633" s="124"/>
    </row>
    <row r="7634" spans="9:11" x14ac:dyDescent="0.2">
      <c r="I7634" s="124"/>
      <c r="J7634" s="132"/>
      <c r="K7634" s="124"/>
    </row>
    <row r="7635" spans="9:11" x14ac:dyDescent="0.2">
      <c r="I7635" s="124"/>
      <c r="J7635" s="132"/>
      <c r="K7635" s="124"/>
    </row>
    <row r="7636" spans="9:11" x14ac:dyDescent="0.2">
      <c r="I7636" s="124"/>
      <c r="J7636" s="132"/>
      <c r="K7636" s="124"/>
    </row>
    <row r="7637" spans="9:11" x14ac:dyDescent="0.2">
      <c r="I7637" s="124"/>
      <c r="J7637" s="132"/>
      <c r="K7637" s="124"/>
    </row>
    <row r="7638" spans="9:11" x14ac:dyDescent="0.2">
      <c r="I7638" s="124"/>
      <c r="J7638" s="132"/>
      <c r="K7638" s="124"/>
    </row>
    <row r="7639" spans="9:11" x14ac:dyDescent="0.2">
      <c r="I7639" s="124"/>
      <c r="J7639" s="132"/>
      <c r="K7639" s="124"/>
    </row>
    <row r="7640" spans="9:11" x14ac:dyDescent="0.2">
      <c r="I7640" s="124"/>
      <c r="J7640" s="132"/>
      <c r="K7640" s="124"/>
    </row>
    <row r="7641" spans="9:11" x14ac:dyDescent="0.2">
      <c r="I7641" s="124"/>
      <c r="J7641" s="132"/>
      <c r="K7641" s="124"/>
    </row>
    <row r="7642" spans="9:11" x14ac:dyDescent="0.2">
      <c r="I7642" s="124"/>
      <c r="J7642" s="132"/>
      <c r="K7642" s="124"/>
    </row>
    <row r="7643" spans="9:11" x14ac:dyDescent="0.2">
      <c r="I7643" s="124"/>
      <c r="J7643" s="132"/>
      <c r="K7643" s="124"/>
    </row>
    <row r="7644" spans="9:11" x14ac:dyDescent="0.2">
      <c r="I7644" s="124"/>
      <c r="J7644" s="132"/>
      <c r="K7644" s="124"/>
    </row>
    <row r="7645" spans="9:11" x14ac:dyDescent="0.2">
      <c r="I7645" s="124"/>
      <c r="J7645" s="132"/>
      <c r="K7645" s="124"/>
    </row>
    <row r="7646" spans="9:11" x14ac:dyDescent="0.2">
      <c r="I7646" s="124"/>
      <c r="J7646" s="132"/>
      <c r="K7646" s="124"/>
    </row>
    <row r="7647" spans="9:11" x14ac:dyDescent="0.2">
      <c r="I7647" s="124"/>
      <c r="J7647" s="132"/>
      <c r="K7647" s="124"/>
    </row>
    <row r="7648" spans="9:11" x14ac:dyDescent="0.2">
      <c r="I7648" s="124"/>
      <c r="J7648" s="132"/>
      <c r="K7648" s="124"/>
    </row>
    <row r="7649" spans="9:11" x14ac:dyDescent="0.2">
      <c r="I7649" s="124"/>
      <c r="J7649" s="132"/>
      <c r="K7649" s="124"/>
    </row>
    <row r="7650" spans="9:11" x14ac:dyDescent="0.2">
      <c r="I7650" s="124"/>
      <c r="J7650" s="132"/>
      <c r="K7650" s="124"/>
    </row>
    <row r="7651" spans="9:11" x14ac:dyDescent="0.2">
      <c r="I7651" s="124"/>
      <c r="J7651" s="132"/>
      <c r="K7651" s="124"/>
    </row>
    <row r="7652" spans="9:11" x14ac:dyDescent="0.2">
      <c r="I7652" s="124"/>
      <c r="J7652" s="132"/>
      <c r="K7652" s="124"/>
    </row>
    <row r="7653" spans="9:11" x14ac:dyDescent="0.2">
      <c r="I7653" s="124"/>
      <c r="J7653" s="132"/>
      <c r="K7653" s="124"/>
    </row>
    <row r="7654" spans="9:11" x14ac:dyDescent="0.2">
      <c r="I7654" s="124"/>
      <c r="J7654" s="132"/>
      <c r="K7654" s="124"/>
    </row>
    <row r="7655" spans="9:11" x14ac:dyDescent="0.2">
      <c r="I7655" s="124"/>
      <c r="J7655" s="132"/>
      <c r="K7655" s="124"/>
    </row>
    <row r="7656" spans="9:11" x14ac:dyDescent="0.2">
      <c r="I7656" s="124"/>
      <c r="J7656" s="132"/>
      <c r="K7656" s="124"/>
    </row>
    <row r="7657" spans="9:11" x14ac:dyDescent="0.2">
      <c r="I7657" s="124"/>
      <c r="J7657" s="132"/>
      <c r="K7657" s="124"/>
    </row>
    <row r="7658" spans="9:11" x14ac:dyDescent="0.2">
      <c r="I7658" s="124"/>
      <c r="J7658" s="132"/>
      <c r="K7658" s="124"/>
    </row>
    <row r="7659" spans="9:11" x14ac:dyDescent="0.2">
      <c r="I7659" s="124"/>
      <c r="J7659" s="132"/>
      <c r="K7659" s="124"/>
    </row>
    <row r="7660" spans="9:11" x14ac:dyDescent="0.2">
      <c r="I7660" s="124"/>
      <c r="J7660" s="132"/>
      <c r="K7660" s="124"/>
    </row>
    <row r="7661" spans="9:11" x14ac:dyDescent="0.2">
      <c r="I7661" s="124"/>
      <c r="J7661" s="132"/>
      <c r="K7661" s="124"/>
    </row>
    <row r="7662" spans="9:11" x14ac:dyDescent="0.2">
      <c r="I7662" s="124"/>
      <c r="J7662" s="132"/>
      <c r="K7662" s="124"/>
    </row>
    <row r="7663" spans="9:11" x14ac:dyDescent="0.2">
      <c r="I7663" s="124"/>
      <c r="J7663" s="132"/>
      <c r="K7663" s="124"/>
    </row>
    <row r="7664" spans="9:11" x14ac:dyDescent="0.2">
      <c r="I7664" s="124"/>
      <c r="J7664" s="132"/>
      <c r="K7664" s="124"/>
    </row>
    <row r="7665" spans="9:11" x14ac:dyDescent="0.2">
      <c r="I7665" s="124"/>
      <c r="J7665" s="132"/>
      <c r="K7665" s="124"/>
    </row>
    <row r="7666" spans="9:11" x14ac:dyDescent="0.2">
      <c r="I7666" s="124"/>
      <c r="J7666" s="132"/>
      <c r="K7666" s="124"/>
    </row>
    <row r="7667" spans="9:11" x14ac:dyDescent="0.2">
      <c r="I7667" s="124"/>
      <c r="J7667" s="132"/>
      <c r="K7667" s="124"/>
    </row>
    <row r="7668" spans="9:11" x14ac:dyDescent="0.2">
      <c r="I7668" s="124"/>
      <c r="J7668" s="132"/>
      <c r="K7668" s="124"/>
    </row>
    <row r="7669" spans="9:11" x14ac:dyDescent="0.2">
      <c r="I7669" s="124"/>
      <c r="J7669" s="132"/>
      <c r="K7669" s="124"/>
    </row>
    <row r="7670" spans="9:11" x14ac:dyDescent="0.2">
      <c r="I7670" s="124"/>
      <c r="J7670" s="132"/>
      <c r="K7670" s="124"/>
    </row>
    <row r="7671" spans="9:11" x14ac:dyDescent="0.2">
      <c r="I7671" s="124"/>
      <c r="J7671" s="132"/>
      <c r="K7671" s="124"/>
    </row>
    <row r="7672" spans="9:11" x14ac:dyDescent="0.2">
      <c r="I7672" s="124"/>
      <c r="J7672" s="132"/>
      <c r="K7672" s="124"/>
    </row>
    <row r="7673" spans="9:11" x14ac:dyDescent="0.2">
      <c r="I7673" s="124"/>
      <c r="J7673" s="132"/>
      <c r="K7673" s="124"/>
    </row>
    <row r="7674" spans="9:11" x14ac:dyDescent="0.2">
      <c r="I7674" s="124"/>
      <c r="J7674" s="132"/>
      <c r="K7674" s="124"/>
    </row>
    <row r="7675" spans="9:11" x14ac:dyDescent="0.2">
      <c r="I7675" s="124"/>
      <c r="J7675" s="132"/>
      <c r="K7675" s="124"/>
    </row>
    <row r="7676" spans="9:11" x14ac:dyDescent="0.2">
      <c r="I7676" s="124"/>
      <c r="J7676" s="132"/>
      <c r="K7676" s="124"/>
    </row>
    <row r="7677" spans="9:11" x14ac:dyDescent="0.2">
      <c r="I7677" s="124"/>
      <c r="J7677" s="132"/>
      <c r="K7677" s="124"/>
    </row>
    <row r="7678" spans="9:11" x14ac:dyDescent="0.2">
      <c r="I7678" s="124"/>
      <c r="J7678" s="132"/>
      <c r="K7678" s="124"/>
    </row>
    <row r="7679" spans="9:11" x14ac:dyDescent="0.2">
      <c r="I7679" s="124"/>
      <c r="J7679" s="132"/>
      <c r="K7679" s="124"/>
    </row>
    <row r="7680" spans="9:11" x14ac:dyDescent="0.2">
      <c r="I7680" s="124"/>
      <c r="J7680" s="132"/>
      <c r="K7680" s="124"/>
    </row>
    <row r="7681" spans="9:11" x14ac:dyDescent="0.2">
      <c r="I7681" s="124"/>
      <c r="J7681" s="132"/>
      <c r="K7681" s="124"/>
    </row>
    <row r="7682" spans="9:11" x14ac:dyDescent="0.2">
      <c r="I7682" s="124"/>
      <c r="J7682" s="132"/>
      <c r="K7682" s="124"/>
    </row>
    <row r="7683" spans="9:11" x14ac:dyDescent="0.2">
      <c r="I7683" s="124"/>
      <c r="J7683" s="132"/>
      <c r="K7683" s="124"/>
    </row>
    <row r="7684" spans="9:11" x14ac:dyDescent="0.2">
      <c r="I7684" s="124"/>
      <c r="J7684" s="132"/>
      <c r="K7684" s="124"/>
    </row>
    <row r="7685" spans="9:11" x14ac:dyDescent="0.2">
      <c r="I7685" s="124"/>
      <c r="J7685" s="132"/>
      <c r="K7685" s="124"/>
    </row>
    <row r="7686" spans="9:11" x14ac:dyDescent="0.2">
      <c r="I7686" s="124"/>
      <c r="J7686" s="132"/>
      <c r="K7686" s="124"/>
    </row>
    <row r="7687" spans="9:11" x14ac:dyDescent="0.2">
      <c r="I7687" s="124"/>
      <c r="J7687" s="132"/>
      <c r="K7687" s="124"/>
    </row>
    <row r="7688" spans="9:11" x14ac:dyDescent="0.2">
      <c r="I7688" s="124"/>
      <c r="J7688" s="132"/>
      <c r="K7688" s="124"/>
    </row>
    <row r="7689" spans="9:11" x14ac:dyDescent="0.2">
      <c r="I7689" s="124"/>
      <c r="J7689" s="132"/>
      <c r="K7689" s="124"/>
    </row>
    <row r="7690" spans="9:11" x14ac:dyDescent="0.2">
      <c r="I7690" s="124"/>
      <c r="J7690" s="132"/>
      <c r="K7690" s="124"/>
    </row>
    <row r="7691" spans="9:11" x14ac:dyDescent="0.2">
      <c r="I7691" s="124"/>
      <c r="J7691" s="132"/>
      <c r="K7691" s="124"/>
    </row>
    <row r="7692" spans="9:11" x14ac:dyDescent="0.2">
      <c r="I7692" s="124"/>
      <c r="J7692" s="132"/>
      <c r="K7692" s="124"/>
    </row>
    <row r="7693" spans="9:11" x14ac:dyDescent="0.2">
      <c r="I7693" s="124"/>
      <c r="J7693" s="132"/>
      <c r="K7693" s="124"/>
    </row>
    <row r="7694" spans="9:11" x14ac:dyDescent="0.2">
      <c r="I7694" s="124"/>
      <c r="J7694" s="132"/>
      <c r="K7694" s="124"/>
    </row>
    <row r="7695" spans="9:11" x14ac:dyDescent="0.2">
      <c r="I7695" s="124"/>
      <c r="J7695" s="132"/>
      <c r="K7695" s="124"/>
    </row>
    <row r="7696" spans="9:11" x14ac:dyDescent="0.2">
      <c r="I7696" s="124"/>
      <c r="J7696" s="132"/>
      <c r="K7696" s="124"/>
    </row>
    <row r="7697" spans="9:11" x14ac:dyDescent="0.2">
      <c r="I7697" s="124"/>
      <c r="J7697" s="132"/>
      <c r="K7697" s="124"/>
    </row>
    <row r="7698" spans="9:11" x14ac:dyDescent="0.2">
      <c r="I7698" s="124"/>
      <c r="J7698" s="132"/>
      <c r="K7698" s="124"/>
    </row>
    <row r="7699" spans="9:11" x14ac:dyDescent="0.2">
      <c r="I7699" s="124"/>
      <c r="J7699" s="132"/>
      <c r="K7699" s="124"/>
    </row>
    <row r="7700" spans="9:11" x14ac:dyDescent="0.2">
      <c r="I7700" s="124"/>
      <c r="J7700" s="132"/>
      <c r="K7700" s="124"/>
    </row>
    <row r="7701" spans="9:11" x14ac:dyDescent="0.2">
      <c r="I7701" s="124"/>
      <c r="J7701" s="132"/>
      <c r="K7701" s="124"/>
    </row>
    <row r="7702" spans="9:11" x14ac:dyDescent="0.2">
      <c r="I7702" s="124"/>
      <c r="J7702" s="132"/>
      <c r="K7702" s="124"/>
    </row>
    <row r="7703" spans="9:11" x14ac:dyDescent="0.2">
      <c r="I7703" s="124"/>
      <c r="J7703" s="132"/>
      <c r="K7703" s="124"/>
    </row>
    <row r="7704" spans="9:11" x14ac:dyDescent="0.2">
      <c r="I7704" s="124"/>
      <c r="J7704" s="132"/>
      <c r="K7704" s="124"/>
    </row>
    <row r="7705" spans="9:11" x14ac:dyDescent="0.2">
      <c r="I7705" s="124"/>
      <c r="J7705" s="132"/>
      <c r="K7705" s="124"/>
    </row>
    <row r="7706" spans="9:11" x14ac:dyDescent="0.2">
      <c r="I7706" s="124"/>
      <c r="J7706" s="132"/>
      <c r="K7706" s="124"/>
    </row>
    <row r="7707" spans="9:11" x14ac:dyDescent="0.2">
      <c r="I7707" s="124"/>
      <c r="J7707" s="132"/>
      <c r="K7707" s="124"/>
    </row>
    <row r="7708" spans="9:11" x14ac:dyDescent="0.2">
      <c r="I7708" s="124"/>
      <c r="J7708" s="132"/>
      <c r="K7708" s="124"/>
    </row>
    <row r="7709" spans="9:11" x14ac:dyDescent="0.2">
      <c r="I7709" s="124"/>
      <c r="J7709" s="132"/>
      <c r="K7709" s="124"/>
    </row>
    <row r="7710" spans="9:11" x14ac:dyDescent="0.2">
      <c r="I7710" s="124"/>
      <c r="J7710" s="132"/>
      <c r="K7710" s="124"/>
    </row>
    <row r="7711" spans="9:11" x14ac:dyDescent="0.2">
      <c r="I7711" s="124"/>
      <c r="J7711" s="132"/>
      <c r="K7711" s="124"/>
    </row>
    <row r="7712" spans="9:11" x14ac:dyDescent="0.2">
      <c r="I7712" s="124"/>
      <c r="J7712" s="132"/>
      <c r="K7712" s="124"/>
    </row>
    <row r="7713" spans="9:11" x14ac:dyDescent="0.2">
      <c r="I7713" s="124"/>
      <c r="J7713" s="132"/>
      <c r="K7713" s="124"/>
    </row>
    <row r="7714" spans="9:11" x14ac:dyDescent="0.2">
      <c r="I7714" s="124"/>
      <c r="J7714" s="132"/>
      <c r="K7714" s="124"/>
    </row>
    <row r="7715" spans="9:11" x14ac:dyDescent="0.2">
      <c r="I7715" s="124"/>
      <c r="J7715" s="132"/>
      <c r="K7715" s="124"/>
    </row>
    <row r="7716" spans="9:11" x14ac:dyDescent="0.2">
      <c r="I7716" s="124"/>
      <c r="J7716" s="132"/>
      <c r="K7716" s="124"/>
    </row>
    <row r="7717" spans="9:11" x14ac:dyDescent="0.2">
      <c r="I7717" s="124"/>
      <c r="J7717" s="132"/>
      <c r="K7717" s="124"/>
    </row>
    <row r="7718" spans="9:11" x14ac:dyDescent="0.2">
      <c r="I7718" s="124"/>
      <c r="J7718" s="132"/>
      <c r="K7718" s="124"/>
    </row>
    <row r="7719" spans="9:11" x14ac:dyDescent="0.2">
      <c r="I7719" s="124"/>
      <c r="J7719" s="132"/>
      <c r="K7719" s="124"/>
    </row>
    <row r="7720" spans="9:11" x14ac:dyDescent="0.2">
      <c r="I7720" s="124"/>
      <c r="J7720" s="132"/>
      <c r="K7720" s="124"/>
    </row>
    <row r="7721" spans="9:11" x14ac:dyDescent="0.2">
      <c r="I7721" s="124"/>
      <c r="J7721" s="132"/>
      <c r="K7721" s="124"/>
    </row>
    <row r="7722" spans="9:11" x14ac:dyDescent="0.2">
      <c r="I7722" s="124"/>
      <c r="J7722" s="132"/>
      <c r="K7722" s="124"/>
    </row>
    <row r="7723" spans="9:11" x14ac:dyDescent="0.2">
      <c r="I7723" s="124"/>
      <c r="J7723" s="132"/>
      <c r="K7723" s="124"/>
    </row>
    <row r="7724" spans="9:11" x14ac:dyDescent="0.2">
      <c r="I7724" s="124"/>
      <c r="J7724" s="132"/>
      <c r="K7724" s="124"/>
    </row>
    <row r="7725" spans="9:11" x14ac:dyDescent="0.2">
      <c r="I7725" s="124"/>
      <c r="J7725" s="132"/>
      <c r="K7725" s="124"/>
    </row>
    <row r="7726" spans="9:11" x14ac:dyDescent="0.2">
      <c r="I7726" s="124"/>
      <c r="J7726" s="132"/>
      <c r="K7726" s="124"/>
    </row>
    <row r="7727" spans="9:11" x14ac:dyDescent="0.2">
      <c r="I7727" s="124"/>
      <c r="J7727" s="132"/>
      <c r="K7727" s="124"/>
    </row>
    <row r="7728" spans="9:11" x14ac:dyDescent="0.2">
      <c r="I7728" s="124"/>
      <c r="J7728" s="132"/>
      <c r="K7728" s="124"/>
    </row>
    <row r="7729" spans="9:11" x14ac:dyDescent="0.2">
      <c r="I7729" s="124"/>
      <c r="J7729" s="132"/>
      <c r="K7729" s="124"/>
    </row>
    <row r="7730" spans="9:11" x14ac:dyDescent="0.2">
      <c r="I7730" s="124"/>
      <c r="J7730" s="132"/>
      <c r="K7730" s="124"/>
    </row>
    <row r="7731" spans="9:11" x14ac:dyDescent="0.2">
      <c r="I7731" s="124"/>
      <c r="J7731" s="132"/>
      <c r="K7731" s="124"/>
    </row>
    <row r="7732" spans="9:11" x14ac:dyDescent="0.2">
      <c r="I7732" s="124"/>
      <c r="J7732" s="132"/>
      <c r="K7732" s="124"/>
    </row>
    <row r="7733" spans="9:11" x14ac:dyDescent="0.2">
      <c r="I7733" s="124"/>
      <c r="J7733" s="132"/>
      <c r="K7733" s="124"/>
    </row>
    <row r="7734" spans="9:11" x14ac:dyDescent="0.2">
      <c r="I7734" s="124"/>
      <c r="J7734" s="132"/>
      <c r="K7734" s="124"/>
    </row>
    <row r="7735" spans="9:11" x14ac:dyDescent="0.2">
      <c r="I7735" s="124"/>
      <c r="J7735" s="132"/>
      <c r="K7735" s="124"/>
    </row>
    <row r="7736" spans="9:11" x14ac:dyDescent="0.2">
      <c r="I7736" s="124"/>
      <c r="J7736" s="132"/>
      <c r="K7736" s="124"/>
    </row>
    <row r="7737" spans="9:11" x14ac:dyDescent="0.2">
      <c r="I7737" s="124"/>
      <c r="J7737" s="132"/>
      <c r="K7737" s="124"/>
    </row>
    <row r="7738" spans="9:11" x14ac:dyDescent="0.2">
      <c r="I7738" s="124"/>
      <c r="J7738" s="132"/>
      <c r="K7738" s="124"/>
    </row>
    <row r="7739" spans="9:11" x14ac:dyDescent="0.2">
      <c r="I7739" s="124"/>
      <c r="J7739" s="132"/>
      <c r="K7739" s="124"/>
    </row>
    <row r="7740" spans="9:11" x14ac:dyDescent="0.2">
      <c r="I7740" s="124"/>
      <c r="J7740" s="132"/>
      <c r="K7740" s="124"/>
    </row>
    <row r="7741" spans="9:11" x14ac:dyDescent="0.2">
      <c r="I7741" s="124"/>
      <c r="J7741" s="132"/>
      <c r="K7741" s="124"/>
    </row>
    <row r="7742" spans="9:11" x14ac:dyDescent="0.2">
      <c r="I7742" s="124"/>
      <c r="J7742" s="132"/>
      <c r="K7742" s="124"/>
    </row>
    <row r="7743" spans="9:11" x14ac:dyDescent="0.2">
      <c r="I7743" s="124"/>
      <c r="J7743" s="132"/>
      <c r="K7743" s="124"/>
    </row>
    <row r="7744" spans="9:11" x14ac:dyDescent="0.2">
      <c r="I7744" s="124"/>
      <c r="J7744" s="132"/>
      <c r="K7744" s="124"/>
    </row>
    <row r="7745" spans="9:11" x14ac:dyDescent="0.2">
      <c r="I7745" s="124"/>
      <c r="J7745" s="132"/>
      <c r="K7745" s="124"/>
    </row>
    <row r="7746" spans="9:11" x14ac:dyDescent="0.2">
      <c r="I7746" s="124"/>
      <c r="J7746" s="132"/>
      <c r="K7746" s="124"/>
    </row>
    <row r="7747" spans="9:11" x14ac:dyDescent="0.2">
      <c r="I7747" s="124"/>
      <c r="J7747" s="132"/>
      <c r="K7747" s="124"/>
    </row>
    <row r="7748" spans="9:11" x14ac:dyDescent="0.2">
      <c r="I7748" s="124"/>
      <c r="J7748" s="132"/>
      <c r="K7748" s="124"/>
    </row>
    <row r="7749" spans="9:11" x14ac:dyDescent="0.2">
      <c r="I7749" s="124"/>
      <c r="J7749" s="132"/>
      <c r="K7749" s="124"/>
    </row>
    <row r="7750" spans="9:11" x14ac:dyDescent="0.2">
      <c r="I7750" s="124"/>
      <c r="J7750" s="132"/>
      <c r="K7750" s="124"/>
    </row>
    <row r="7751" spans="9:11" x14ac:dyDescent="0.2">
      <c r="I7751" s="124"/>
      <c r="J7751" s="132"/>
      <c r="K7751" s="124"/>
    </row>
    <row r="7752" spans="9:11" x14ac:dyDescent="0.2">
      <c r="I7752" s="124"/>
      <c r="J7752" s="132"/>
      <c r="K7752" s="124"/>
    </row>
    <row r="7753" spans="9:11" x14ac:dyDescent="0.2">
      <c r="I7753" s="124"/>
      <c r="J7753" s="132"/>
      <c r="K7753" s="124"/>
    </row>
    <row r="7754" spans="9:11" x14ac:dyDescent="0.2">
      <c r="I7754" s="124"/>
      <c r="J7754" s="132"/>
      <c r="K7754" s="124"/>
    </row>
    <row r="7755" spans="9:11" x14ac:dyDescent="0.2">
      <c r="I7755" s="124"/>
      <c r="J7755" s="132"/>
      <c r="K7755" s="124"/>
    </row>
    <row r="7756" spans="9:11" x14ac:dyDescent="0.2">
      <c r="I7756" s="124"/>
      <c r="J7756" s="132"/>
      <c r="K7756" s="124"/>
    </row>
    <row r="7757" spans="9:11" x14ac:dyDescent="0.2">
      <c r="I7757" s="124"/>
      <c r="J7757" s="132"/>
      <c r="K7757" s="124"/>
    </row>
    <row r="7758" spans="9:11" x14ac:dyDescent="0.2">
      <c r="I7758" s="124"/>
      <c r="J7758" s="132"/>
      <c r="K7758" s="124"/>
    </row>
    <row r="7759" spans="9:11" x14ac:dyDescent="0.2">
      <c r="I7759" s="124"/>
      <c r="J7759" s="132"/>
      <c r="K7759" s="124"/>
    </row>
    <row r="7760" spans="9:11" x14ac:dyDescent="0.2">
      <c r="I7760" s="124"/>
      <c r="J7760" s="132"/>
      <c r="K7760" s="124"/>
    </row>
    <row r="7761" spans="9:11" x14ac:dyDescent="0.2">
      <c r="I7761" s="124"/>
      <c r="J7761" s="132"/>
      <c r="K7761" s="124"/>
    </row>
    <row r="7762" spans="9:11" x14ac:dyDescent="0.2">
      <c r="I7762" s="124"/>
      <c r="J7762" s="132"/>
      <c r="K7762" s="124"/>
    </row>
    <row r="7763" spans="9:11" x14ac:dyDescent="0.2">
      <c r="I7763" s="124"/>
      <c r="J7763" s="132"/>
      <c r="K7763" s="124"/>
    </row>
    <row r="7764" spans="9:11" x14ac:dyDescent="0.2">
      <c r="I7764" s="124"/>
      <c r="J7764" s="132"/>
      <c r="K7764" s="124"/>
    </row>
    <row r="7765" spans="9:11" x14ac:dyDescent="0.2">
      <c r="I7765" s="124"/>
      <c r="J7765" s="132"/>
      <c r="K7765" s="124"/>
    </row>
    <row r="7766" spans="9:11" x14ac:dyDescent="0.2">
      <c r="I7766" s="124"/>
      <c r="J7766" s="132"/>
      <c r="K7766" s="124"/>
    </row>
    <row r="7767" spans="9:11" x14ac:dyDescent="0.2">
      <c r="I7767" s="124"/>
      <c r="J7767" s="132"/>
      <c r="K7767" s="124"/>
    </row>
    <row r="7768" spans="9:11" x14ac:dyDescent="0.2">
      <c r="I7768" s="124"/>
      <c r="J7768" s="132"/>
      <c r="K7768" s="124"/>
    </row>
    <row r="7769" spans="9:11" x14ac:dyDescent="0.2">
      <c r="I7769" s="124"/>
      <c r="J7769" s="132"/>
      <c r="K7769" s="124"/>
    </row>
    <row r="7770" spans="9:11" x14ac:dyDescent="0.2">
      <c r="I7770" s="124"/>
      <c r="J7770" s="132"/>
      <c r="K7770" s="124"/>
    </row>
    <row r="7771" spans="9:11" x14ac:dyDescent="0.2">
      <c r="I7771" s="124"/>
      <c r="J7771" s="132"/>
      <c r="K7771" s="124"/>
    </row>
    <row r="7772" spans="9:11" x14ac:dyDescent="0.2">
      <c r="I7772" s="124"/>
      <c r="J7772" s="132"/>
      <c r="K7772" s="124"/>
    </row>
    <row r="7773" spans="9:11" x14ac:dyDescent="0.2">
      <c r="I7773" s="124"/>
      <c r="J7773" s="132"/>
      <c r="K7773" s="124"/>
    </row>
    <row r="7774" spans="9:11" x14ac:dyDescent="0.2">
      <c r="I7774" s="124"/>
      <c r="J7774" s="132"/>
      <c r="K7774" s="124"/>
    </row>
    <row r="7775" spans="9:11" x14ac:dyDescent="0.2">
      <c r="I7775" s="124"/>
      <c r="J7775" s="132"/>
      <c r="K7775" s="124"/>
    </row>
    <row r="7776" spans="9:11" x14ac:dyDescent="0.2">
      <c r="I7776" s="124"/>
      <c r="J7776" s="132"/>
      <c r="K7776" s="124"/>
    </row>
    <row r="7777" spans="9:11" x14ac:dyDescent="0.2">
      <c r="I7777" s="124"/>
      <c r="J7777" s="132"/>
      <c r="K7777" s="124"/>
    </row>
    <row r="7778" spans="9:11" x14ac:dyDescent="0.2">
      <c r="I7778" s="124"/>
      <c r="J7778" s="132"/>
      <c r="K7778" s="124"/>
    </row>
    <row r="7779" spans="9:11" x14ac:dyDescent="0.2">
      <c r="I7779" s="124"/>
      <c r="J7779" s="132"/>
      <c r="K7779" s="124"/>
    </row>
    <row r="7780" spans="9:11" x14ac:dyDescent="0.2">
      <c r="I7780" s="124"/>
      <c r="J7780" s="132"/>
      <c r="K7780" s="124"/>
    </row>
    <row r="7781" spans="9:11" x14ac:dyDescent="0.2">
      <c r="I7781" s="124"/>
      <c r="J7781" s="132"/>
      <c r="K7781" s="124"/>
    </row>
    <row r="7782" spans="9:11" x14ac:dyDescent="0.2">
      <c r="I7782" s="124"/>
      <c r="J7782" s="132"/>
      <c r="K7782" s="124"/>
    </row>
    <row r="7783" spans="9:11" x14ac:dyDescent="0.2">
      <c r="I7783" s="124"/>
      <c r="J7783" s="132"/>
      <c r="K7783" s="124"/>
    </row>
    <row r="7784" spans="9:11" x14ac:dyDescent="0.2">
      <c r="I7784" s="124"/>
      <c r="J7784" s="132"/>
      <c r="K7784" s="124"/>
    </row>
    <row r="7785" spans="9:11" x14ac:dyDescent="0.2">
      <c r="I7785" s="124"/>
      <c r="J7785" s="132"/>
      <c r="K7785" s="124"/>
    </row>
    <row r="7786" spans="9:11" x14ac:dyDescent="0.2">
      <c r="I7786" s="124"/>
      <c r="J7786" s="132"/>
      <c r="K7786" s="124"/>
    </row>
    <row r="7787" spans="9:11" x14ac:dyDescent="0.2">
      <c r="I7787" s="124"/>
      <c r="J7787" s="132"/>
      <c r="K7787" s="124"/>
    </row>
    <row r="7788" spans="9:11" x14ac:dyDescent="0.2">
      <c r="I7788" s="124"/>
      <c r="J7788" s="132"/>
      <c r="K7788" s="124"/>
    </row>
    <row r="7789" spans="9:11" x14ac:dyDescent="0.2">
      <c r="I7789" s="124"/>
      <c r="J7789" s="132"/>
      <c r="K7789" s="124"/>
    </row>
    <row r="7790" spans="9:11" x14ac:dyDescent="0.2">
      <c r="I7790" s="124"/>
      <c r="J7790" s="132"/>
      <c r="K7790" s="124"/>
    </row>
    <row r="7791" spans="9:11" x14ac:dyDescent="0.2">
      <c r="I7791" s="124"/>
      <c r="J7791" s="132"/>
      <c r="K7791" s="124"/>
    </row>
    <row r="7792" spans="9:11" x14ac:dyDescent="0.2">
      <c r="I7792" s="124"/>
      <c r="J7792" s="132"/>
      <c r="K7792" s="124"/>
    </row>
    <row r="7793" spans="9:11" x14ac:dyDescent="0.2">
      <c r="I7793" s="124"/>
      <c r="J7793" s="132"/>
      <c r="K7793" s="124"/>
    </row>
    <row r="7794" spans="9:11" x14ac:dyDescent="0.2">
      <c r="I7794" s="124"/>
      <c r="J7794" s="132"/>
      <c r="K7794" s="124"/>
    </row>
    <row r="7795" spans="9:11" x14ac:dyDescent="0.2">
      <c r="I7795" s="124"/>
      <c r="J7795" s="132"/>
      <c r="K7795" s="124"/>
    </row>
    <row r="7796" spans="9:11" x14ac:dyDescent="0.2">
      <c r="I7796" s="124"/>
      <c r="J7796" s="132"/>
      <c r="K7796" s="124"/>
    </row>
    <row r="7797" spans="9:11" x14ac:dyDescent="0.2">
      <c r="I7797" s="124"/>
      <c r="J7797" s="132"/>
      <c r="K7797" s="124"/>
    </row>
    <row r="7798" spans="9:11" x14ac:dyDescent="0.2">
      <c r="I7798" s="124"/>
      <c r="J7798" s="132"/>
      <c r="K7798" s="124"/>
    </row>
    <row r="7799" spans="9:11" x14ac:dyDescent="0.2">
      <c r="I7799" s="124"/>
      <c r="J7799" s="132"/>
      <c r="K7799" s="124"/>
    </row>
    <row r="7800" spans="9:11" x14ac:dyDescent="0.2">
      <c r="I7800" s="124"/>
      <c r="J7800" s="132"/>
      <c r="K7800" s="124"/>
    </row>
    <row r="7801" spans="9:11" x14ac:dyDescent="0.2">
      <c r="I7801" s="124"/>
      <c r="J7801" s="132"/>
      <c r="K7801" s="124"/>
    </row>
    <row r="7802" spans="9:11" x14ac:dyDescent="0.2">
      <c r="I7802" s="124"/>
      <c r="J7802" s="132"/>
      <c r="K7802" s="124"/>
    </row>
    <row r="7803" spans="9:11" x14ac:dyDescent="0.2">
      <c r="I7803" s="124"/>
      <c r="J7803" s="132"/>
      <c r="K7803" s="124"/>
    </row>
    <row r="7804" spans="9:11" x14ac:dyDescent="0.2">
      <c r="I7804" s="124"/>
      <c r="J7804" s="132"/>
      <c r="K7804" s="124"/>
    </row>
    <row r="7805" spans="9:11" x14ac:dyDescent="0.2">
      <c r="I7805" s="124"/>
      <c r="J7805" s="132"/>
      <c r="K7805" s="124"/>
    </row>
    <row r="7806" spans="9:11" x14ac:dyDescent="0.2">
      <c r="I7806" s="124"/>
      <c r="J7806" s="132"/>
      <c r="K7806" s="124"/>
    </row>
    <row r="7807" spans="9:11" x14ac:dyDescent="0.2">
      <c r="I7807" s="124"/>
      <c r="J7807" s="132"/>
      <c r="K7807" s="124"/>
    </row>
    <row r="7808" spans="9:11" x14ac:dyDescent="0.2">
      <c r="I7808" s="124"/>
      <c r="J7808" s="132"/>
      <c r="K7808" s="124"/>
    </row>
    <row r="7809" spans="9:11" x14ac:dyDescent="0.2">
      <c r="I7809" s="124"/>
      <c r="J7809" s="132"/>
      <c r="K7809" s="124"/>
    </row>
    <row r="7810" spans="9:11" x14ac:dyDescent="0.2">
      <c r="I7810" s="124"/>
      <c r="J7810" s="132"/>
      <c r="K7810" s="124"/>
    </row>
    <row r="7811" spans="9:11" x14ac:dyDescent="0.2">
      <c r="I7811" s="124"/>
      <c r="J7811" s="132"/>
      <c r="K7811" s="124"/>
    </row>
    <row r="7812" spans="9:11" x14ac:dyDescent="0.2">
      <c r="I7812" s="124"/>
      <c r="J7812" s="132"/>
      <c r="K7812" s="124"/>
    </row>
    <row r="7813" spans="9:11" x14ac:dyDescent="0.2">
      <c r="I7813" s="124"/>
      <c r="J7813" s="132"/>
      <c r="K7813" s="124"/>
    </row>
    <row r="7814" spans="9:11" x14ac:dyDescent="0.2">
      <c r="I7814" s="124"/>
      <c r="J7814" s="132"/>
      <c r="K7814" s="124"/>
    </row>
    <row r="7815" spans="9:11" x14ac:dyDescent="0.2">
      <c r="I7815" s="124"/>
      <c r="J7815" s="132"/>
      <c r="K7815" s="124"/>
    </row>
    <row r="7816" spans="9:11" x14ac:dyDescent="0.2">
      <c r="I7816" s="124"/>
      <c r="J7816" s="132"/>
      <c r="K7816" s="124"/>
    </row>
    <row r="7817" spans="9:11" x14ac:dyDescent="0.2">
      <c r="I7817" s="124"/>
      <c r="J7817" s="132"/>
      <c r="K7817" s="124"/>
    </row>
    <row r="7818" spans="9:11" x14ac:dyDescent="0.2">
      <c r="I7818" s="124"/>
      <c r="J7818" s="132"/>
      <c r="K7818" s="124"/>
    </row>
    <row r="7819" spans="9:11" x14ac:dyDescent="0.2">
      <c r="I7819" s="124"/>
      <c r="J7819" s="132"/>
      <c r="K7819" s="124"/>
    </row>
    <row r="7820" spans="9:11" x14ac:dyDescent="0.2">
      <c r="I7820" s="124"/>
      <c r="J7820" s="132"/>
      <c r="K7820" s="124"/>
    </row>
    <row r="7821" spans="9:11" x14ac:dyDescent="0.2">
      <c r="I7821" s="124"/>
      <c r="J7821" s="132"/>
      <c r="K7821" s="124"/>
    </row>
    <row r="7822" spans="9:11" x14ac:dyDescent="0.2">
      <c r="I7822" s="124"/>
      <c r="J7822" s="132"/>
      <c r="K7822" s="124"/>
    </row>
    <row r="7823" spans="9:11" x14ac:dyDescent="0.2">
      <c r="I7823" s="124"/>
      <c r="J7823" s="132"/>
      <c r="K7823" s="124"/>
    </row>
    <row r="7824" spans="9:11" x14ac:dyDescent="0.2">
      <c r="I7824" s="124"/>
      <c r="J7824" s="132"/>
      <c r="K7824" s="124"/>
    </row>
    <row r="7825" spans="9:11" x14ac:dyDescent="0.2">
      <c r="I7825" s="124"/>
      <c r="J7825" s="132"/>
      <c r="K7825" s="124"/>
    </row>
    <row r="7826" spans="9:11" x14ac:dyDescent="0.2">
      <c r="I7826" s="124"/>
      <c r="J7826" s="132"/>
      <c r="K7826" s="124"/>
    </row>
    <row r="7827" spans="9:11" x14ac:dyDescent="0.2">
      <c r="I7827" s="124"/>
      <c r="J7827" s="132"/>
      <c r="K7827" s="124"/>
    </row>
    <row r="7828" spans="9:11" x14ac:dyDescent="0.2">
      <c r="I7828" s="124"/>
      <c r="J7828" s="132"/>
      <c r="K7828" s="124"/>
    </row>
    <row r="7829" spans="9:11" x14ac:dyDescent="0.2">
      <c r="I7829" s="124"/>
      <c r="J7829" s="132"/>
      <c r="K7829" s="124"/>
    </row>
    <row r="7830" spans="9:11" x14ac:dyDescent="0.2">
      <c r="I7830" s="124"/>
      <c r="J7830" s="132"/>
      <c r="K7830" s="124"/>
    </row>
    <row r="7831" spans="9:11" x14ac:dyDescent="0.2">
      <c r="I7831" s="124"/>
      <c r="J7831" s="132"/>
      <c r="K7831" s="124"/>
    </row>
    <row r="7832" spans="9:11" x14ac:dyDescent="0.2">
      <c r="I7832" s="124"/>
      <c r="J7832" s="132"/>
      <c r="K7832" s="124"/>
    </row>
    <row r="7833" spans="9:11" x14ac:dyDescent="0.2">
      <c r="I7833" s="124"/>
      <c r="J7833" s="132"/>
      <c r="K7833" s="124"/>
    </row>
    <row r="7834" spans="9:11" x14ac:dyDescent="0.2">
      <c r="I7834" s="124"/>
      <c r="J7834" s="132"/>
      <c r="K7834" s="124"/>
    </row>
    <row r="7835" spans="9:11" x14ac:dyDescent="0.2">
      <c r="I7835" s="124"/>
      <c r="J7835" s="132"/>
      <c r="K7835" s="124"/>
    </row>
    <row r="7836" spans="9:11" x14ac:dyDescent="0.2">
      <c r="I7836" s="124"/>
      <c r="J7836" s="132"/>
      <c r="K7836" s="124"/>
    </row>
    <row r="7837" spans="9:11" x14ac:dyDescent="0.2">
      <c r="I7837" s="124"/>
      <c r="J7837" s="132"/>
      <c r="K7837" s="124"/>
    </row>
    <row r="7838" spans="9:11" x14ac:dyDescent="0.2">
      <c r="I7838" s="124"/>
      <c r="J7838" s="132"/>
      <c r="K7838" s="124"/>
    </row>
    <row r="7839" spans="9:11" x14ac:dyDescent="0.2">
      <c r="I7839" s="124"/>
      <c r="J7839" s="132"/>
      <c r="K7839" s="124"/>
    </row>
    <row r="7840" spans="9:11" x14ac:dyDescent="0.2">
      <c r="I7840" s="124"/>
      <c r="J7840" s="132"/>
      <c r="K7840" s="124"/>
    </row>
    <row r="7841" spans="9:11" x14ac:dyDescent="0.2">
      <c r="I7841" s="124"/>
      <c r="J7841" s="132"/>
      <c r="K7841" s="124"/>
    </row>
    <row r="7842" spans="9:11" x14ac:dyDescent="0.2">
      <c r="I7842" s="124"/>
      <c r="J7842" s="132"/>
      <c r="K7842" s="124"/>
    </row>
    <row r="7843" spans="9:11" x14ac:dyDescent="0.2">
      <c r="I7843" s="124"/>
      <c r="J7843" s="132"/>
      <c r="K7843" s="124"/>
    </row>
    <row r="7844" spans="9:11" x14ac:dyDescent="0.2">
      <c r="I7844" s="124"/>
      <c r="J7844" s="132"/>
      <c r="K7844" s="124"/>
    </row>
    <row r="7845" spans="9:11" x14ac:dyDescent="0.2">
      <c r="I7845" s="124"/>
      <c r="J7845" s="132"/>
      <c r="K7845" s="124"/>
    </row>
    <row r="7846" spans="9:11" x14ac:dyDescent="0.2">
      <c r="I7846" s="124"/>
      <c r="J7846" s="132"/>
      <c r="K7846" s="124"/>
    </row>
    <row r="7847" spans="9:11" x14ac:dyDescent="0.2">
      <c r="I7847" s="124"/>
      <c r="J7847" s="132"/>
      <c r="K7847" s="124"/>
    </row>
    <row r="7848" spans="9:11" x14ac:dyDescent="0.2">
      <c r="I7848" s="124"/>
      <c r="J7848" s="132"/>
      <c r="K7848" s="124"/>
    </row>
    <row r="7849" spans="9:11" x14ac:dyDescent="0.2">
      <c r="I7849" s="124"/>
      <c r="J7849" s="132"/>
      <c r="K7849" s="124"/>
    </row>
    <row r="7850" spans="9:11" x14ac:dyDescent="0.2">
      <c r="I7850" s="124"/>
      <c r="J7850" s="132"/>
      <c r="K7850" s="124"/>
    </row>
    <row r="7851" spans="9:11" x14ac:dyDescent="0.2">
      <c r="I7851" s="124"/>
      <c r="J7851" s="132"/>
      <c r="K7851" s="124"/>
    </row>
    <row r="7852" spans="9:11" x14ac:dyDescent="0.2">
      <c r="I7852" s="124"/>
      <c r="J7852" s="132"/>
      <c r="K7852" s="124"/>
    </row>
    <row r="7853" spans="9:11" x14ac:dyDescent="0.2">
      <c r="I7853" s="124"/>
      <c r="J7853" s="132"/>
      <c r="K7853" s="124"/>
    </row>
    <row r="7854" spans="9:11" x14ac:dyDescent="0.2">
      <c r="I7854" s="124"/>
      <c r="J7854" s="132"/>
      <c r="K7854" s="124"/>
    </row>
    <row r="7855" spans="9:11" x14ac:dyDescent="0.2">
      <c r="I7855" s="124"/>
      <c r="J7855" s="132"/>
      <c r="K7855" s="124"/>
    </row>
    <row r="7856" spans="9:11" x14ac:dyDescent="0.2">
      <c r="I7856" s="124"/>
      <c r="J7856" s="132"/>
      <c r="K7856" s="124"/>
    </row>
    <row r="7857" spans="9:11" x14ac:dyDescent="0.2">
      <c r="I7857" s="124"/>
      <c r="J7857" s="132"/>
      <c r="K7857" s="124"/>
    </row>
    <row r="7858" spans="9:11" x14ac:dyDescent="0.2">
      <c r="I7858" s="124"/>
      <c r="J7858" s="132"/>
      <c r="K7858" s="124"/>
    </row>
    <row r="7859" spans="9:11" x14ac:dyDescent="0.2">
      <c r="I7859" s="124"/>
      <c r="J7859" s="132"/>
      <c r="K7859" s="124"/>
    </row>
    <row r="7860" spans="9:11" x14ac:dyDescent="0.2">
      <c r="I7860" s="124"/>
      <c r="J7860" s="132"/>
      <c r="K7860" s="124"/>
    </row>
    <row r="7861" spans="9:11" x14ac:dyDescent="0.2">
      <c r="I7861" s="124"/>
      <c r="J7861" s="132"/>
      <c r="K7861" s="124"/>
    </row>
    <row r="7862" spans="9:11" x14ac:dyDescent="0.2">
      <c r="I7862" s="124"/>
      <c r="J7862" s="132"/>
      <c r="K7862" s="124"/>
    </row>
    <row r="7863" spans="9:11" x14ac:dyDescent="0.2">
      <c r="I7863" s="124"/>
      <c r="J7863" s="132"/>
      <c r="K7863" s="124"/>
    </row>
    <row r="7864" spans="9:11" x14ac:dyDescent="0.2">
      <c r="I7864" s="124"/>
      <c r="J7864" s="132"/>
      <c r="K7864" s="124"/>
    </row>
    <row r="7865" spans="9:11" x14ac:dyDescent="0.2">
      <c r="I7865" s="124"/>
      <c r="J7865" s="132"/>
      <c r="K7865" s="124"/>
    </row>
    <row r="7866" spans="9:11" x14ac:dyDescent="0.2">
      <c r="I7866" s="124"/>
      <c r="J7866" s="132"/>
      <c r="K7866" s="124"/>
    </row>
    <row r="7867" spans="9:11" x14ac:dyDescent="0.2">
      <c r="I7867" s="124"/>
      <c r="J7867" s="132"/>
      <c r="K7867" s="124"/>
    </row>
    <row r="7868" spans="9:11" x14ac:dyDescent="0.2">
      <c r="I7868" s="124"/>
      <c r="J7868" s="132"/>
      <c r="K7868" s="124"/>
    </row>
    <row r="7869" spans="9:11" x14ac:dyDescent="0.2">
      <c r="I7869" s="124"/>
      <c r="J7869" s="132"/>
      <c r="K7869" s="124"/>
    </row>
    <row r="7870" spans="9:11" x14ac:dyDescent="0.2">
      <c r="I7870" s="124"/>
      <c r="J7870" s="132"/>
      <c r="K7870" s="124"/>
    </row>
    <row r="7871" spans="9:11" x14ac:dyDescent="0.2">
      <c r="I7871" s="124"/>
      <c r="J7871" s="132"/>
      <c r="K7871" s="124"/>
    </row>
    <row r="7872" spans="9:11" x14ac:dyDescent="0.2">
      <c r="I7872" s="124"/>
      <c r="J7872" s="132"/>
      <c r="K7872" s="124"/>
    </row>
    <row r="7873" spans="9:11" x14ac:dyDescent="0.2">
      <c r="I7873" s="124"/>
      <c r="J7873" s="132"/>
      <c r="K7873" s="124"/>
    </row>
    <row r="7874" spans="9:11" x14ac:dyDescent="0.2">
      <c r="I7874" s="124"/>
      <c r="J7874" s="132"/>
      <c r="K7874" s="124"/>
    </row>
    <row r="7875" spans="9:11" x14ac:dyDescent="0.2">
      <c r="I7875" s="124"/>
      <c r="J7875" s="132"/>
      <c r="K7875" s="124"/>
    </row>
    <row r="7876" spans="9:11" x14ac:dyDescent="0.2">
      <c r="I7876" s="124"/>
      <c r="J7876" s="132"/>
      <c r="K7876" s="124"/>
    </row>
    <row r="7877" spans="9:11" x14ac:dyDescent="0.2">
      <c r="I7877" s="124"/>
      <c r="J7877" s="132"/>
      <c r="K7877" s="124"/>
    </row>
    <row r="7878" spans="9:11" x14ac:dyDescent="0.2">
      <c r="I7878" s="124"/>
      <c r="J7878" s="132"/>
      <c r="K7878" s="124"/>
    </row>
    <row r="7879" spans="9:11" x14ac:dyDescent="0.2">
      <c r="I7879" s="124"/>
      <c r="J7879" s="132"/>
      <c r="K7879" s="124"/>
    </row>
    <row r="7880" spans="9:11" x14ac:dyDescent="0.2">
      <c r="I7880" s="124"/>
      <c r="J7880" s="132"/>
      <c r="K7880" s="124"/>
    </row>
    <row r="7881" spans="9:11" x14ac:dyDescent="0.2">
      <c r="I7881" s="124"/>
      <c r="J7881" s="132"/>
      <c r="K7881" s="124"/>
    </row>
    <row r="7882" spans="9:11" x14ac:dyDescent="0.2">
      <c r="I7882" s="124"/>
      <c r="J7882" s="132"/>
      <c r="K7882" s="124"/>
    </row>
    <row r="7883" spans="9:11" x14ac:dyDescent="0.2">
      <c r="I7883" s="124"/>
      <c r="J7883" s="132"/>
      <c r="K7883" s="124"/>
    </row>
    <row r="7884" spans="9:11" x14ac:dyDescent="0.2">
      <c r="I7884" s="124"/>
      <c r="J7884" s="132"/>
      <c r="K7884" s="124"/>
    </row>
    <row r="7885" spans="9:11" x14ac:dyDescent="0.2">
      <c r="I7885" s="124"/>
      <c r="J7885" s="132"/>
      <c r="K7885" s="124"/>
    </row>
    <row r="7886" spans="9:11" x14ac:dyDescent="0.2">
      <c r="I7886" s="124"/>
      <c r="J7886" s="132"/>
      <c r="K7886" s="124"/>
    </row>
    <row r="7887" spans="9:11" x14ac:dyDescent="0.2">
      <c r="I7887" s="124"/>
      <c r="J7887" s="132"/>
      <c r="K7887" s="124"/>
    </row>
    <row r="7888" spans="9:11" x14ac:dyDescent="0.2">
      <c r="I7888" s="124"/>
      <c r="J7888" s="132"/>
      <c r="K7888" s="124"/>
    </row>
    <row r="7889" spans="9:11" x14ac:dyDescent="0.2">
      <c r="I7889" s="124"/>
      <c r="J7889" s="132"/>
      <c r="K7889" s="124"/>
    </row>
    <row r="7890" spans="9:11" x14ac:dyDescent="0.2">
      <c r="I7890" s="124"/>
      <c r="J7890" s="132"/>
      <c r="K7890" s="124"/>
    </row>
    <row r="7891" spans="9:11" x14ac:dyDescent="0.2">
      <c r="I7891" s="124"/>
      <c r="J7891" s="132"/>
      <c r="K7891" s="124"/>
    </row>
    <row r="7892" spans="9:11" x14ac:dyDescent="0.2">
      <c r="I7892" s="124"/>
      <c r="J7892" s="132"/>
      <c r="K7892" s="124"/>
    </row>
    <row r="7893" spans="9:11" x14ac:dyDescent="0.2">
      <c r="I7893" s="124"/>
      <c r="J7893" s="132"/>
      <c r="K7893" s="124"/>
    </row>
    <row r="7894" spans="9:11" x14ac:dyDescent="0.2">
      <c r="I7894" s="124"/>
      <c r="J7894" s="132"/>
      <c r="K7894" s="124"/>
    </row>
    <row r="7895" spans="9:11" x14ac:dyDescent="0.2">
      <c r="I7895" s="124"/>
      <c r="J7895" s="132"/>
      <c r="K7895" s="124"/>
    </row>
    <row r="7896" spans="9:11" x14ac:dyDescent="0.2">
      <c r="I7896" s="124"/>
      <c r="J7896" s="132"/>
      <c r="K7896" s="124"/>
    </row>
    <row r="7897" spans="9:11" x14ac:dyDescent="0.2">
      <c r="I7897" s="124"/>
      <c r="J7897" s="132"/>
      <c r="K7897" s="124"/>
    </row>
    <row r="7898" spans="9:11" x14ac:dyDescent="0.2">
      <c r="I7898" s="124"/>
      <c r="J7898" s="132"/>
      <c r="K7898" s="124"/>
    </row>
    <row r="7899" spans="9:11" x14ac:dyDescent="0.2">
      <c r="I7899" s="124"/>
      <c r="J7899" s="132"/>
      <c r="K7899" s="124"/>
    </row>
    <row r="7900" spans="9:11" x14ac:dyDescent="0.2">
      <c r="I7900" s="124"/>
      <c r="J7900" s="132"/>
      <c r="K7900" s="124"/>
    </row>
    <row r="7901" spans="9:11" x14ac:dyDescent="0.2">
      <c r="I7901" s="124"/>
      <c r="J7901" s="132"/>
      <c r="K7901" s="124"/>
    </row>
    <row r="7902" spans="9:11" x14ac:dyDescent="0.2">
      <c r="I7902" s="124"/>
      <c r="J7902" s="132"/>
      <c r="K7902" s="124"/>
    </row>
    <row r="7903" spans="9:11" x14ac:dyDescent="0.2">
      <c r="I7903" s="124"/>
      <c r="J7903" s="132"/>
      <c r="K7903" s="124"/>
    </row>
    <row r="7904" spans="9:11" x14ac:dyDescent="0.2">
      <c r="I7904" s="124"/>
      <c r="J7904" s="132"/>
      <c r="K7904" s="124"/>
    </row>
    <row r="7905" spans="9:11" x14ac:dyDescent="0.2">
      <c r="I7905" s="124"/>
      <c r="J7905" s="132"/>
      <c r="K7905" s="124"/>
    </row>
    <row r="7906" spans="9:11" x14ac:dyDescent="0.2">
      <c r="I7906" s="124"/>
      <c r="J7906" s="132"/>
      <c r="K7906" s="124"/>
    </row>
    <row r="7907" spans="9:11" x14ac:dyDescent="0.2">
      <c r="I7907" s="124"/>
      <c r="J7907" s="132"/>
      <c r="K7907" s="124"/>
    </row>
    <row r="7908" spans="9:11" x14ac:dyDescent="0.2">
      <c r="I7908" s="124"/>
      <c r="J7908" s="132"/>
      <c r="K7908" s="124"/>
    </row>
    <row r="7909" spans="9:11" x14ac:dyDescent="0.2">
      <c r="I7909" s="124"/>
      <c r="J7909" s="132"/>
      <c r="K7909" s="124"/>
    </row>
    <row r="7910" spans="9:11" x14ac:dyDescent="0.2">
      <c r="I7910" s="124"/>
      <c r="J7910" s="132"/>
      <c r="K7910" s="124"/>
    </row>
    <row r="7911" spans="9:11" x14ac:dyDescent="0.2">
      <c r="I7911" s="124"/>
      <c r="J7911" s="132"/>
      <c r="K7911" s="124"/>
    </row>
    <row r="7912" spans="9:11" x14ac:dyDescent="0.2">
      <c r="I7912" s="124"/>
      <c r="J7912" s="132"/>
      <c r="K7912" s="124"/>
    </row>
    <row r="7913" spans="9:11" x14ac:dyDescent="0.2">
      <c r="I7913" s="124"/>
      <c r="J7913" s="132"/>
      <c r="K7913" s="124"/>
    </row>
    <row r="7914" spans="9:11" x14ac:dyDescent="0.2">
      <c r="I7914" s="124"/>
      <c r="J7914" s="132"/>
      <c r="K7914" s="124"/>
    </row>
    <row r="7915" spans="9:11" x14ac:dyDescent="0.2">
      <c r="I7915" s="124"/>
      <c r="J7915" s="132"/>
      <c r="K7915" s="124"/>
    </row>
    <row r="7916" spans="9:11" x14ac:dyDescent="0.2">
      <c r="I7916" s="124"/>
      <c r="J7916" s="132"/>
      <c r="K7916" s="124"/>
    </row>
    <row r="7917" spans="9:11" x14ac:dyDescent="0.2">
      <c r="I7917" s="124"/>
      <c r="J7917" s="132"/>
      <c r="K7917" s="124"/>
    </row>
    <row r="7918" spans="9:11" x14ac:dyDescent="0.2">
      <c r="I7918" s="124"/>
      <c r="J7918" s="132"/>
      <c r="K7918" s="124"/>
    </row>
    <row r="7919" spans="9:11" x14ac:dyDescent="0.2">
      <c r="I7919" s="124"/>
      <c r="J7919" s="132"/>
      <c r="K7919" s="124"/>
    </row>
    <row r="7920" spans="9:11" x14ac:dyDescent="0.2">
      <c r="I7920" s="124"/>
      <c r="J7920" s="132"/>
      <c r="K7920" s="124"/>
    </row>
    <row r="7921" spans="9:11" x14ac:dyDescent="0.2">
      <c r="I7921" s="124"/>
      <c r="J7921" s="132"/>
      <c r="K7921" s="124"/>
    </row>
    <row r="7922" spans="9:11" x14ac:dyDescent="0.2">
      <c r="I7922" s="124"/>
      <c r="J7922" s="132"/>
      <c r="K7922" s="124"/>
    </row>
    <row r="7923" spans="9:11" x14ac:dyDescent="0.2">
      <c r="I7923" s="124"/>
      <c r="J7923" s="132"/>
      <c r="K7923" s="124"/>
    </row>
    <row r="7924" spans="9:11" x14ac:dyDescent="0.2">
      <c r="I7924" s="124"/>
      <c r="J7924" s="132"/>
      <c r="K7924" s="124"/>
    </row>
    <row r="7925" spans="9:11" x14ac:dyDescent="0.2">
      <c r="I7925" s="124"/>
      <c r="J7925" s="132"/>
      <c r="K7925" s="124"/>
    </row>
    <row r="7926" spans="9:11" x14ac:dyDescent="0.2">
      <c r="I7926" s="124"/>
      <c r="J7926" s="132"/>
      <c r="K7926" s="124"/>
    </row>
    <row r="7927" spans="9:11" x14ac:dyDescent="0.2">
      <c r="I7927" s="124"/>
      <c r="J7927" s="132"/>
      <c r="K7927" s="124"/>
    </row>
    <row r="7928" spans="9:11" x14ac:dyDescent="0.2">
      <c r="I7928" s="124"/>
      <c r="J7928" s="132"/>
      <c r="K7928" s="124"/>
    </row>
    <row r="7929" spans="9:11" x14ac:dyDescent="0.2">
      <c r="I7929" s="124"/>
      <c r="J7929" s="132"/>
      <c r="K7929" s="124"/>
    </row>
    <row r="7930" spans="9:11" x14ac:dyDescent="0.2">
      <c r="I7930" s="124"/>
      <c r="J7930" s="132"/>
      <c r="K7930" s="124"/>
    </row>
    <row r="7931" spans="9:11" x14ac:dyDescent="0.2">
      <c r="I7931" s="124"/>
      <c r="J7931" s="132"/>
      <c r="K7931" s="124"/>
    </row>
    <row r="7932" spans="9:11" x14ac:dyDescent="0.2">
      <c r="I7932" s="124"/>
      <c r="J7932" s="132"/>
      <c r="K7932" s="124"/>
    </row>
    <row r="7933" spans="9:11" x14ac:dyDescent="0.2">
      <c r="I7933" s="124"/>
      <c r="J7933" s="132"/>
      <c r="K7933" s="124"/>
    </row>
    <row r="7934" spans="9:11" x14ac:dyDescent="0.2">
      <c r="I7934" s="124"/>
      <c r="J7934" s="132"/>
      <c r="K7934" s="124"/>
    </row>
    <row r="7935" spans="9:11" x14ac:dyDescent="0.2">
      <c r="I7935" s="124"/>
      <c r="J7935" s="132"/>
      <c r="K7935" s="124"/>
    </row>
    <row r="7936" spans="9:11" x14ac:dyDescent="0.2">
      <c r="I7936" s="124"/>
      <c r="J7936" s="132"/>
      <c r="K7936" s="124"/>
    </row>
    <row r="7937" spans="9:11" x14ac:dyDescent="0.2">
      <c r="I7937" s="124"/>
      <c r="J7937" s="132"/>
      <c r="K7937" s="124"/>
    </row>
    <row r="7938" spans="9:11" x14ac:dyDescent="0.2">
      <c r="I7938" s="124"/>
      <c r="J7938" s="132"/>
      <c r="K7938" s="124"/>
    </row>
    <row r="7939" spans="9:11" x14ac:dyDescent="0.2">
      <c r="I7939" s="124"/>
      <c r="J7939" s="132"/>
      <c r="K7939" s="124"/>
    </row>
    <row r="7940" spans="9:11" x14ac:dyDescent="0.2">
      <c r="I7940" s="124"/>
      <c r="J7940" s="132"/>
      <c r="K7940" s="124"/>
    </row>
    <row r="7941" spans="9:11" x14ac:dyDescent="0.2">
      <c r="I7941" s="124"/>
      <c r="J7941" s="132"/>
      <c r="K7941" s="124"/>
    </row>
    <row r="7942" spans="9:11" x14ac:dyDescent="0.2">
      <c r="I7942" s="124"/>
      <c r="J7942" s="132"/>
      <c r="K7942" s="124"/>
    </row>
    <row r="7943" spans="9:11" x14ac:dyDescent="0.2">
      <c r="I7943" s="124"/>
      <c r="J7943" s="132"/>
      <c r="K7943" s="124"/>
    </row>
    <row r="7944" spans="9:11" x14ac:dyDescent="0.2">
      <c r="I7944" s="124"/>
      <c r="J7944" s="132"/>
      <c r="K7944" s="124"/>
    </row>
    <row r="7945" spans="9:11" x14ac:dyDescent="0.2">
      <c r="I7945" s="124"/>
      <c r="J7945" s="132"/>
      <c r="K7945" s="124"/>
    </row>
    <row r="7946" spans="9:11" x14ac:dyDescent="0.2">
      <c r="I7946" s="124"/>
      <c r="J7946" s="132"/>
      <c r="K7946" s="124"/>
    </row>
    <row r="7947" spans="9:11" x14ac:dyDescent="0.2">
      <c r="I7947" s="124"/>
      <c r="J7947" s="132"/>
      <c r="K7947" s="124"/>
    </row>
    <row r="7948" spans="9:11" x14ac:dyDescent="0.2">
      <c r="I7948" s="124"/>
      <c r="J7948" s="132"/>
      <c r="K7948" s="124"/>
    </row>
    <row r="7949" spans="9:11" x14ac:dyDescent="0.2">
      <c r="I7949" s="124"/>
      <c r="J7949" s="132"/>
      <c r="K7949" s="124"/>
    </row>
    <row r="7950" spans="9:11" x14ac:dyDescent="0.2">
      <c r="I7950" s="124"/>
      <c r="J7950" s="132"/>
      <c r="K7950" s="124"/>
    </row>
    <row r="7951" spans="9:11" x14ac:dyDescent="0.2">
      <c r="I7951" s="124"/>
      <c r="J7951" s="132"/>
      <c r="K7951" s="124"/>
    </row>
    <row r="7952" spans="9:11" x14ac:dyDescent="0.2">
      <c r="I7952" s="124"/>
      <c r="J7952" s="132"/>
      <c r="K7952" s="124"/>
    </row>
    <row r="7953" spans="9:11" x14ac:dyDescent="0.2">
      <c r="I7953" s="124"/>
      <c r="J7953" s="132"/>
      <c r="K7953" s="124"/>
    </row>
    <row r="7954" spans="9:11" x14ac:dyDescent="0.2">
      <c r="I7954" s="124"/>
      <c r="J7954" s="132"/>
      <c r="K7954" s="124"/>
    </row>
    <row r="7955" spans="9:11" x14ac:dyDescent="0.2">
      <c r="I7955" s="124"/>
      <c r="J7955" s="132"/>
      <c r="K7955" s="124"/>
    </row>
    <row r="7956" spans="9:11" x14ac:dyDescent="0.2">
      <c r="I7956" s="124"/>
      <c r="J7956" s="132"/>
      <c r="K7956" s="124"/>
    </row>
    <row r="7957" spans="9:11" x14ac:dyDescent="0.2">
      <c r="I7957" s="124"/>
      <c r="J7957" s="132"/>
      <c r="K7957" s="124"/>
    </row>
    <row r="7958" spans="9:11" x14ac:dyDescent="0.2">
      <c r="I7958" s="124"/>
      <c r="J7958" s="132"/>
      <c r="K7958" s="124"/>
    </row>
    <row r="7959" spans="9:11" x14ac:dyDescent="0.2">
      <c r="I7959" s="124"/>
      <c r="J7959" s="132"/>
      <c r="K7959" s="124"/>
    </row>
    <row r="7960" spans="9:11" x14ac:dyDescent="0.2">
      <c r="I7960" s="124"/>
      <c r="J7960" s="132"/>
      <c r="K7960" s="124"/>
    </row>
    <row r="7961" spans="9:11" x14ac:dyDescent="0.2">
      <c r="I7961" s="124"/>
      <c r="J7961" s="132"/>
      <c r="K7961" s="124"/>
    </row>
    <row r="7962" spans="9:11" x14ac:dyDescent="0.2">
      <c r="I7962" s="124"/>
      <c r="J7962" s="132"/>
      <c r="K7962" s="124"/>
    </row>
    <row r="7963" spans="9:11" x14ac:dyDescent="0.2">
      <c r="I7963" s="124"/>
      <c r="J7963" s="132"/>
      <c r="K7963" s="124"/>
    </row>
    <row r="7964" spans="9:11" x14ac:dyDescent="0.2">
      <c r="I7964" s="124"/>
      <c r="J7964" s="132"/>
      <c r="K7964" s="124"/>
    </row>
    <row r="7965" spans="9:11" x14ac:dyDescent="0.2">
      <c r="I7965" s="124"/>
      <c r="J7965" s="132"/>
      <c r="K7965" s="124"/>
    </row>
    <row r="7966" spans="9:11" x14ac:dyDescent="0.2">
      <c r="I7966" s="124"/>
      <c r="J7966" s="132"/>
      <c r="K7966" s="124"/>
    </row>
    <row r="7967" spans="9:11" x14ac:dyDescent="0.2">
      <c r="I7967" s="124"/>
      <c r="J7967" s="132"/>
      <c r="K7967" s="124"/>
    </row>
    <row r="7968" spans="9:11" x14ac:dyDescent="0.2">
      <c r="I7968" s="124"/>
      <c r="J7968" s="132"/>
      <c r="K7968" s="124"/>
    </row>
    <row r="7969" spans="9:11" x14ac:dyDescent="0.2">
      <c r="I7969" s="124"/>
      <c r="J7969" s="132"/>
      <c r="K7969" s="124"/>
    </row>
    <row r="7970" spans="9:11" x14ac:dyDescent="0.2">
      <c r="I7970" s="124"/>
      <c r="J7970" s="132"/>
      <c r="K7970" s="124"/>
    </row>
    <row r="7971" spans="9:11" x14ac:dyDescent="0.2">
      <c r="I7971" s="124"/>
      <c r="J7971" s="132"/>
      <c r="K7971" s="124"/>
    </row>
    <row r="7972" spans="9:11" x14ac:dyDescent="0.2">
      <c r="I7972" s="124"/>
      <c r="J7972" s="132"/>
      <c r="K7972" s="124"/>
    </row>
    <row r="7973" spans="9:11" x14ac:dyDescent="0.2">
      <c r="I7973" s="124"/>
      <c r="J7973" s="132"/>
      <c r="K7973" s="124"/>
    </row>
    <row r="7974" spans="9:11" x14ac:dyDescent="0.2">
      <c r="I7974" s="124"/>
      <c r="J7974" s="132"/>
      <c r="K7974" s="124"/>
    </row>
    <row r="7975" spans="9:11" x14ac:dyDescent="0.2">
      <c r="I7975" s="124"/>
      <c r="J7975" s="132"/>
      <c r="K7975" s="124"/>
    </row>
    <row r="7976" spans="9:11" x14ac:dyDescent="0.2">
      <c r="I7976" s="124"/>
      <c r="J7976" s="132"/>
      <c r="K7976" s="124"/>
    </row>
    <row r="7977" spans="9:11" x14ac:dyDescent="0.2">
      <c r="I7977" s="124"/>
      <c r="J7977" s="132"/>
      <c r="K7977" s="124"/>
    </row>
    <row r="7978" spans="9:11" x14ac:dyDescent="0.2">
      <c r="I7978" s="124"/>
      <c r="J7978" s="132"/>
      <c r="K7978" s="124"/>
    </row>
    <row r="7979" spans="9:11" x14ac:dyDescent="0.2">
      <c r="I7979" s="124"/>
      <c r="J7979" s="132"/>
      <c r="K7979" s="124"/>
    </row>
    <row r="7980" spans="9:11" x14ac:dyDescent="0.2">
      <c r="I7980" s="124"/>
      <c r="J7980" s="132"/>
      <c r="K7980" s="124"/>
    </row>
    <row r="7981" spans="9:11" x14ac:dyDescent="0.2">
      <c r="I7981" s="124"/>
      <c r="J7981" s="132"/>
      <c r="K7981" s="124"/>
    </row>
    <row r="7982" spans="9:11" x14ac:dyDescent="0.2">
      <c r="I7982" s="124"/>
      <c r="J7982" s="132"/>
      <c r="K7982" s="124"/>
    </row>
    <row r="7983" spans="9:11" x14ac:dyDescent="0.2">
      <c r="I7983" s="124"/>
      <c r="J7983" s="132"/>
      <c r="K7983" s="124"/>
    </row>
    <row r="7984" spans="9:11" x14ac:dyDescent="0.2">
      <c r="I7984" s="124"/>
      <c r="J7984" s="132"/>
      <c r="K7984" s="124"/>
    </row>
    <row r="7985" spans="9:11" x14ac:dyDescent="0.2">
      <c r="I7985" s="124"/>
      <c r="J7985" s="132"/>
      <c r="K7985" s="124"/>
    </row>
    <row r="7986" spans="9:11" x14ac:dyDescent="0.2">
      <c r="I7986" s="124"/>
      <c r="J7986" s="132"/>
      <c r="K7986" s="124"/>
    </row>
    <row r="7987" spans="9:11" x14ac:dyDescent="0.2">
      <c r="I7987" s="124"/>
      <c r="J7987" s="132"/>
      <c r="K7987" s="124"/>
    </row>
    <row r="7988" spans="9:11" x14ac:dyDescent="0.2">
      <c r="I7988" s="124"/>
      <c r="J7988" s="132"/>
      <c r="K7988" s="124"/>
    </row>
    <row r="7989" spans="9:11" x14ac:dyDescent="0.2">
      <c r="I7989" s="124"/>
      <c r="J7989" s="132"/>
      <c r="K7989" s="124"/>
    </row>
    <row r="7990" spans="9:11" x14ac:dyDescent="0.2">
      <c r="I7990" s="124"/>
      <c r="J7990" s="132"/>
      <c r="K7990" s="124"/>
    </row>
    <row r="7991" spans="9:11" x14ac:dyDescent="0.2">
      <c r="I7991" s="124"/>
      <c r="J7991" s="132"/>
      <c r="K7991" s="124"/>
    </row>
    <row r="7992" spans="9:11" x14ac:dyDescent="0.2">
      <c r="I7992" s="124"/>
      <c r="J7992" s="132"/>
      <c r="K7992" s="124"/>
    </row>
    <row r="7993" spans="9:11" x14ac:dyDescent="0.2">
      <c r="I7993" s="124"/>
      <c r="J7993" s="132"/>
      <c r="K7993" s="124"/>
    </row>
    <row r="7994" spans="9:11" x14ac:dyDescent="0.2">
      <c r="I7994" s="124"/>
      <c r="J7994" s="132"/>
      <c r="K7994" s="124"/>
    </row>
    <row r="7995" spans="9:11" x14ac:dyDescent="0.2">
      <c r="I7995" s="124"/>
      <c r="J7995" s="132"/>
      <c r="K7995" s="124"/>
    </row>
    <row r="7996" spans="9:11" x14ac:dyDescent="0.2">
      <c r="I7996" s="124"/>
      <c r="J7996" s="132"/>
      <c r="K7996" s="124"/>
    </row>
    <row r="7997" spans="9:11" x14ac:dyDescent="0.2">
      <c r="I7997" s="124"/>
      <c r="J7997" s="132"/>
      <c r="K7997" s="124"/>
    </row>
    <row r="7998" spans="9:11" x14ac:dyDescent="0.2">
      <c r="I7998" s="124"/>
      <c r="J7998" s="132"/>
      <c r="K7998" s="124"/>
    </row>
    <row r="7999" spans="9:11" x14ac:dyDescent="0.2">
      <c r="I7999" s="124"/>
      <c r="J7999" s="132"/>
      <c r="K7999" s="124"/>
    </row>
    <row r="8000" spans="9:11" x14ac:dyDescent="0.2">
      <c r="I8000" s="124"/>
      <c r="J8000" s="132"/>
      <c r="K8000" s="124"/>
    </row>
    <row r="8001" spans="9:11" x14ac:dyDescent="0.2">
      <c r="I8001" s="124"/>
      <c r="J8001" s="132"/>
      <c r="K8001" s="124"/>
    </row>
    <row r="8002" spans="9:11" x14ac:dyDescent="0.2">
      <c r="I8002" s="124"/>
      <c r="J8002" s="132"/>
      <c r="K8002" s="124"/>
    </row>
    <row r="8003" spans="9:11" x14ac:dyDescent="0.2">
      <c r="I8003" s="124"/>
      <c r="J8003" s="132"/>
      <c r="K8003" s="124"/>
    </row>
    <row r="8004" spans="9:11" x14ac:dyDescent="0.2">
      <c r="I8004" s="124"/>
      <c r="J8004" s="132"/>
      <c r="K8004" s="124"/>
    </row>
    <row r="8005" spans="9:11" x14ac:dyDescent="0.2">
      <c r="I8005" s="124"/>
      <c r="J8005" s="132"/>
      <c r="K8005" s="124"/>
    </row>
    <row r="8006" spans="9:11" x14ac:dyDescent="0.2">
      <c r="I8006" s="124"/>
      <c r="J8006" s="132"/>
      <c r="K8006" s="124"/>
    </row>
    <row r="8007" spans="9:11" x14ac:dyDescent="0.2">
      <c r="I8007" s="124"/>
      <c r="J8007" s="132"/>
      <c r="K8007" s="124"/>
    </row>
    <row r="8008" spans="9:11" x14ac:dyDescent="0.2">
      <c r="I8008" s="124"/>
      <c r="J8008" s="132"/>
      <c r="K8008" s="124"/>
    </row>
    <row r="8009" spans="9:11" x14ac:dyDescent="0.2">
      <c r="I8009" s="124"/>
      <c r="J8009" s="132"/>
      <c r="K8009" s="124"/>
    </row>
    <row r="8010" spans="9:11" x14ac:dyDescent="0.2">
      <c r="I8010" s="124"/>
      <c r="J8010" s="132"/>
      <c r="K8010" s="124"/>
    </row>
    <row r="8011" spans="9:11" x14ac:dyDescent="0.2">
      <c r="I8011" s="124"/>
      <c r="J8011" s="132"/>
      <c r="K8011" s="124"/>
    </row>
    <row r="8012" spans="9:11" x14ac:dyDescent="0.2">
      <c r="I8012" s="124"/>
      <c r="J8012" s="132"/>
      <c r="K8012" s="124"/>
    </row>
    <row r="8013" spans="9:11" x14ac:dyDescent="0.2">
      <c r="I8013" s="124"/>
      <c r="J8013" s="132"/>
      <c r="K8013" s="124"/>
    </row>
    <row r="8014" spans="9:11" x14ac:dyDescent="0.2">
      <c r="I8014" s="124"/>
      <c r="J8014" s="132"/>
      <c r="K8014" s="124"/>
    </row>
    <row r="8015" spans="9:11" x14ac:dyDescent="0.2">
      <c r="I8015" s="124"/>
      <c r="J8015" s="132"/>
      <c r="K8015" s="124"/>
    </row>
    <row r="8016" spans="9:11" x14ac:dyDescent="0.2">
      <c r="I8016" s="124"/>
      <c r="J8016" s="132"/>
      <c r="K8016" s="124"/>
    </row>
    <row r="8017" spans="9:11" x14ac:dyDescent="0.2">
      <c r="I8017" s="124"/>
      <c r="J8017" s="132"/>
      <c r="K8017" s="124"/>
    </row>
    <row r="8018" spans="9:11" x14ac:dyDescent="0.2">
      <c r="I8018" s="124"/>
      <c r="J8018" s="132"/>
      <c r="K8018" s="124"/>
    </row>
    <row r="8019" spans="9:11" x14ac:dyDescent="0.2">
      <c r="I8019" s="124"/>
      <c r="J8019" s="132"/>
      <c r="K8019" s="124"/>
    </row>
    <row r="8020" spans="9:11" x14ac:dyDescent="0.2">
      <c r="I8020" s="124"/>
      <c r="J8020" s="132"/>
      <c r="K8020" s="124"/>
    </row>
    <row r="8021" spans="9:11" x14ac:dyDescent="0.2">
      <c r="I8021" s="124"/>
      <c r="J8021" s="132"/>
      <c r="K8021" s="124"/>
    </row>
    <row r="8022" spans="9:11" x14ac:dyDescent="0.2">
      <c r="I8022" s="124"/>
      <c r="J8022" s="132"/>
      <c r="K8022" s="124"/>
    </row>
    <row r="8023" spans="9:11" x14ac:dyDescent="0.2">
      <c r="I8023" s="124"/>
      <c r="J8023" s="132"/>
      <c r="K8023" s="124"/>
    </row>
    <row r="8024" spans="9:11" x14ac:dyDescent="0.2">
      <c r="I8024" s="124"/>
      <c r="J8024" s="132"/>
      <c r="K8024" s="124"/>
    </row>
    <row r="8025" spans="9:11" x14ac:dyDescent="0.2">
      <c r="I8025" s="124"/>
      <c r="J8025" s="132"/>
      <c r="K8025" s="124"/>
    </row>
    <row r="8026" spans="9:11" x14ac:dyDescent="0.2">
      <c r="I8026" s="124"/>
      <c r="J8026" s="132"/>
      <c r="K8026" s="124"/>
    </row>
    <row r="8027" spans="9:11" x14ac:dyDescent="0.2">
      <c r="I8027" s="124"/>
      <c r="J8027" s="132"/>
      <c r="K8027" s="124"/>
    </row>
    <row r="8028" spans="9:11" x14ac:dyDescent="0.2">
      <c r="I8028" s="124"/>
      <c r="J8028" s="132"/>
      <c r="K8028" s="124"/>
    </row>
    <row r="8029" spans="9:11" x14ac:dyDescent="0.2">
      <c r="I8029" s="124"/>
      <c r="J8029" s="132"/>
      <c r="K8029" s="124"/>
    </row>
    <row r="8030" spans="9:11" x14ac:dyDescent="0.2">
      <c r="I8030" s="124"/>
      <c r="J8030" s="132"/>
      <c r="K8030" s="124"/>
    </row>
    <row r="8031" spans="9:11" x14ac:dyDescent="0.2">
      <c r="I8031" s="124"/>
      <c r="J8031" s="132"/>
      <c r="K8031" s="124"/>
    </row>
    <row r="8032" spans="9:11" x14ac:dyDescent="0.2">
      <c r="I8032" s="124"/>
      <c r="J8032" s="132"/>
      <c r="K8032" s="124"/>
    </row>
    <row r="8033" spans="9:11" x14ac:dyDescent="0.2">
      <c r="I8033" s="124"/>
      <c r="J8033" s="132"/>
      <c r="K8033" s="124"/>
    </row>
    <row r="8034" spans="9:11" x14ac:dyDescent="0.2">
      <c r="I8034" s="124"/>
      <c r="J8034" s="132"/>
      <c r="K8034" s="124"/>
    </row>
    <row r="8035" spans="9:11" x14ac:dyDescent="0.2">
      <c r="I8035" s="124"/>
      <c r="J8035" s="132"/>
      <c r="K8035" s="124"/>
    </row>
    <row r="8036" spans="9:11" x14ac:dyDescent="0.2">
      <c r="I8036" s="124"/>
      <c r="J8036" s="132"/>
      <c r="K8036" s="124"/>
    </row>
    <row r="8037" spans="9:11" x14ac:dyDescent="0.2">
      <c r="I8037" s="124"/>
      <c r="J8037" s="132"/>
      <c r="K8037" s="124"/>
    </row>
    <row r="8038" spans="9:11" x14ac:dyDescent="0.2">
      <c r="I8038" s="124"/>
      <c r="J8038" s="132"/>
      <c r="K8038" s="124"/>
    </row>
    <row r="8039" spans="9:11" x14ac:dyDescent="0.2">
      <c r="I8039" s="124"/>
      <c r="J8039" s="132"/>
      <c r="K8039" s="124"/>
    </row>
    <row r="8040" spans="9:11" x14ac:dyDescent="0.2">
      <c r="I8040" s="124"/>
      <c r="J8040" s="132"/>
      <c r="K8040" s="124"/>
    </row>
    <row r="8041" spans="9:11" x14ac:dyDescent="0.2">
      <c r="I8041" s="124"/>
      <c r="J8041" s="132"/>
      <c r="K8041" s="124"/>
    </row>
    <row r="8042" spans="9:11" x14ac:dyDescent="0.2">
      <c r="I8042" s="124"/>
      <c r="J8042" s="132"/>
      <c r="K8042" s="124"/>
    </row>
    <row r="8043" spans="9:11" x14ac:dyDescent="0.2">
      <c r="I8043" s="124"/>
      <c r="J8043" s="132"/>
      <c r="K8043" s="124"/>
    </row>
    <row r="8044" spans="9:11" x14ac:dyDescent="0.2">
      <c r="I8044" s="124"/>
      <c r="J8044" s="132"/>
      <c r="K8044" s="124"/>
    </row>
    <row r="8045" spans="9:11" x14ac:dyDescent="0.2">
      <c r="I8045" s="124"/>
      <c r="J8045" s="132"/>
      <c r="K8045" s="124"/>
    </row>
    <row r="8046" spans="9:11" x14ac:dyDescent="0.2">
      <c r="I8046" s="124"/>
      <c r="J8046" s="132"/>
      <c r="K8046" s="124"/>
    </row>
    <row r="8047" spans="9:11" x14ac:dyDescent="0.2">
      <c r="I8047" s="124"/>
      <c r="J8047" s="132"/>
      <c r="K8047" s="124"/>
    </row>
    <row r="8048" spans="9:11" x14ac:dyDescent="0.2">
      <c r="I8048" s="124"/>
      <c r="J8048" s="132"/>
      <c r="K8048" s="124"/>
    </row>
    <row r="8049" spans="9:11" x14ac:dyDescent="0.2">
      <c r="I8049" s="124"/>
      <c r="J8049" s="132"/>
      <c r="K8049" s="124"/>
    </row>
    <row r="8050" spans="9:11" x14ac:dyDescent="0.2">
      <c r="I8050" s="124"/>
      <c r="J8050" s="132"/>
      <c r="K8050" s="124"/>
    </row>
    <row r="8051" spans="9:11" x14ac:dyDescent="0.2">
      <c r="I8051" s="124"/>
      <c r="J8051" s="132"/>
      <c r="K8051" s="124"/>
    </row>
    <row r="8052" spans="9:11" x14ac:dyDescent="0.2">
      <c r="I8052" s="124"/>
      <c r="J8052" s="132"/>
      <c r="K8052" s="124"/>
    </row>
    <row r="8053" spans="9:11" x14ac:dyDescent="0.2">
      <c r="I8053" s="124"/>
      <c r="J8053" s="132"/>
      <c r="K8053" s="124"/>
    </row>
    <row r="8054" spans="9:11" x14ac:dyDescent="0.2">
      <c r="I8054" s="124"/>
      <c r="J8054" s="132"/>
      <c r="K8054" s="124"/>
    </row>
    <row r="8055" spans="9:11" x14ac:dyDescent="0.2">
      <c r="I8055" s="124"/>
      <c r="J8055" s="132"/>
      <c r="K8055" s="124"/>
    </row>
    <row r="8056" spans="9:11" x14ac:dyDescent="0.2">
      <c r="I8056" s="124"/>
      <c r="J8056" s="132"/>
      <c r="K8056" s="124"/>
    </row>
    <row r="8057" spans="9:11" x14ac:dyDescent="0.2">
      <c r="I8057" s="124"/>
      <c r="J8057" s="132"/>
      <c r="K8057" s="124"/>
    </row>
    <row r="8058" spans="9:11" x14ac:dyDescent="0.2">
      <c r="I8058" s="124"/>
      <c r="J8058" s="132"/>
      <c r="K8058" s="124"/>
    </row>
    <row r="8059" spans="9:11" x14ac:dyDescent="0.2">
      <c r="I8059" s="124"/>
      <c r="J8059" s="132"/>
      <c r="K8059" s="124"/>
    </row>
    <row r="8060" spans="9:11" x14ac:dyDescent="0.2">
      <c r="I8060" s="124"/>
      <c r="J8060" s="132"/>
      <c r="K8060" s="124"/>
    </row>
    <row r="8061" spans="9:11" x14ac:dyDescent="0.2">
      <c r="I8061" s="124"/>
      <c r="J8061" s="132"/>
      <c r="K8061" s="124"/>
    </row>
    <row r="8062" spans="9:11" x14ac:dyDescent="0.2">
      <c r="I8062" s="124"/>
      <c r="J8062" s="132"/>
      <c r="K8062" s="124"/>
    </row>
    <row r="8063" spans="9:11" x14ac:dyDescent="0.2">
      <c r="I8063" s="124"/>
      <c r="J8063" s="132"/>
      <c r="K8063" s="124"/>
    </row>
    <row r="8064" spans="9:11" x14ac:dyDescent="0.2">
      <c r="I8064" s="124"/>
      <c r="J8064" s="132"/>
      <c r="K8064" s="124"/>
    </row>
    <row r="8065" spans="9:11" x14ac:dyDescent="0.2">
      <c r="I8065" s="124"/>
      <c r="J8065" s="132"/>
      <c r="K8065" s="124"/>
    </row>
    <row r="8066" spans="9:11" x14ac:dyDescent="0.2">
      <c r="I8066" s="124"/>
      <c r="J8066" s="132"/>
      <c r="K8066" s="124"/>
    </row>
    <row r="8067" spans="9:11" x14ac:dyDescent="0.2">
      <c r="I8067" s="124"/>
      <c r="J8067" s="132"/>
      <c r="K8067" s="124"/>
    </row>
    <row r="8068" spans="9:11" x14ac:dyDescent="0.2">
      <c r="I8068" s="124"/>
      <c r="J8068" s="132"/>
      <c r="K8068" s="124"/>
    </row>
    <row r="8069" spans="9:11" x14ac:dyDescent="0.2">
      <c r="I8069" s="124"/>
      <c r="J8069" s="132"/>
      <c r="K8069" s="124"/>
    </row>
    <row r="8070" spans="9:11" x14ac:dyDescent="0.2">
      <c r="I8070" s="124"/>
      <c r="J8070" s="132"/>
      <c r="K8070" s="124"/>
    </row>
    <row r="8071" spans="9:11" x14ac:dyDescent="0.2">
      <c r="I8071" s="124"/>
      <c r="J8071" s="132"/>
      <c r="K8071" s="124"/>
    </row>
    <row r="8072" spans="9:11" x14ac:dyDescent="0.2">
      <c r="I8072" s="124"/>
      <c r="J8072" s="132"/>
      <c r="K8072" s="124"/>
    </row>
    <row r="8073" spans="9:11" x14ac:dyDescent="0.2">
      <c r="I8073" s="124"/>
      <c r="J8073" s="132"/>
      <c r="K8073" s="124"/>
    </row>
    <row r="8074" spans="9:11" x14ac:dyDescent="0.2">
      <c r="I8074" s="124"/>
      <c r="J8074" s="132"/>
      <c r="K8074" s="124"/>
    </row>
    <row r="8075" spans="9:11" x14ac:dyDescent="0.2">
      <c r="I8075" s="124"/>
      <c r="J8075" s="132"/>
      <c r="K8075" s="124"/>
    </row>
    <row r="8076" spans="9:11" x14ac:dyDescent="0.2">
      <c r="I8076" s="124"/>
      <c r="J8076" s="132"/>
      <c r="K8076" s="124"/>
    </row>
    <row r="8077" spans="9:11" x14ac:dyDescent="0.2">
      <c r="I8077" s="124"/>
      <c r="J8077" s="132"/>
      <c r="K8077" s="124"/>
    </row>
    <row r="8078" spans="9:11" x14ac:dyDescent="0.2">
      <c r="I8078" s="124"/>
      <c r="J8078" s="132"/>
      <c r="K8078" s="124"/>
    </row>
    <row r="8079" spans="9:11" x14ac:dyDescent="0.2">
      <c r="I8079" s="124"/>
      <c r="J8079" s="132"/>
      <c r="K8079" s="124"/>
    </row>
    <row r="8080" spans="9:11" x14ac:dyDescent="0.2">
      <c r="I8080" s="124"/>
      <c r="J8080" s="132"/>
      <c r="K8080" s="124"/>
    </row>
    <row r="8081" spans="9:11" x14ac:dyDescent="0.2">
      <c r="I8081" s="124"/>
      <c r="J8081" s="132"/>
      <c r="K8081" s="124"/>
    </row>
    <row r="8082" spans="9:11" x14ac:dyDescent="0.2">
      <c r="I8082" s="124"/>
      <c r="J8082" s="132"/>
      <c r="K8082" s="124"/>
    </row>
    <row r="8083" spans="9:11" x14ac:dyDescent="0.2">
      <c r="I8083" s="124"/>
      <c r="J8083" s="132"/>
      <c r="K8083" s="124"/>
    </row>
    <row r="8084" spans="9:11" x14ac:dyDescent="0.2">
      <c r="I8084" s="124"/>
      <c r="J8084" s="132"/>
      <c r="K8084" s="124"/>
    </row>
    <row r="8085" spans="9:11" x14ac:dyDescent="0.2">
      <c r="I8085" s="124"/>
      <c r="J8085" s="132"/>
      <c r="K8085" s="124"/>
    </row>
    <row r="8086" spans="9:11" x14ac:dyDescent="0.2">
      <c r="I8086" s="124"/>
      <c r="J8086" s="132"/>
      <c r="K8086" s="124"/>
    </row>
    <row r="8087" spans="9:11" x14ac:dyDescent="0.2">
      <c r="I8087" s="124"/>
      <c r="J8087" s="132"/>
      <c r="K8087" s="124"/>
    </row>
    <row r="8088" spans="9:11" x14ac:dyDescent="0.2">
      <c r="I8088" s="124"/>
      <c r="J8088" s="132"/>
      <c r="K8088" s="124"/>
    </row>
    <row r="8089" spans="9:11" x14ac:dyDescent="0.2">
      <c r="I8089" s="124"/>
      <c r="J8089" s="132"/>
      <c r="K8089" s="124"/>
    </row>
    <row r="8090" spans="9:11" x14ac:dyDescent="0.2">
      <c r="I8090" s="124"/>
      <c r="J8090" s="132"/>
      <c r="K8090" s="124"/>
    </row>
    <row r="8091" spans="9:11" x14ac:dyDescent="0.2">
      <c r="I8091" s="124"/>
      <c r="J8091" s="132"/>
      <c r="K8091" s="124"/>
    </row>
    <row r="8092" spans="9:11" x14ac:dyDescent="0.2">
      <c r="I8092" s="124"/>
      <c r="J8092" s="132"/>
      <c r="K8092" s="124"/>
    </row>
    <row r="8093" spans="9:11" x14ac:dyDescent="0.2">
      <c r="I8093" s="124"/>
      <c r="J8093" s="132"/>
      <c r="K8093" s="124"/>
    </row>
    <row r="8094" spans="9:11" x14ac:dyDescent="0.2">
      <c r="I8094" s="124"/>
      <c r="J8094" s="132"/>
      <c r="K8094" s="124"/>
    </row>
    <row r="8095" spans="9:11" x14ac:dyDescent="0.2">
      <c r="I8095" s="124"/>
      <c r="J8095" s="132"/>
      <c r="K8095" s="124"/>
    </row>
    <row r="8096" spans="9:11" x14ac:dyDescent="0.2">
      <c r="I8096" s="124"/>
      <c r="J8096" s="132"/>
      <c r="K8096" s="124"/>
    </row>
    <row r="8097" spans="9:11" x14ac:dyDescent="0.2">
      <c r="I8097" s="124"/>
      <c r="J8097" s="132"/>
      <c r="K8097" s="124"/>
    </row>
    <row r="8098" spans="9:11" x14ac:dyDescent="0.2">
      <c r="I8098" s="124"/>
      <c r="J8098" s="132"/>
      <c r="K8098" s="124"/>
    </row>
    <row r="8099" spans="9:11" x14ac:dyDescent="0.2">
      <c r="I8099" s="124"/>
      <c r="J8099" s="132"/>
      <c r="K8099" s="124"/>
    </row>
    <row r="8100" spans="9:11" x14ac:dyDescent="0.2">
      <c r="I8100" s="124"/>
      <c r="J8100" s="132"/>
      <c r="K8100" s="124"/>
    </row>
    <row r="8101" spans="9:11" x14ac:dyDescent="0.2">
      <c r="I8101" s="124"/>
      <c r="J8101" s="132"/>
      <c r="K8101" s="124"/>
    </row>
    <row r="8102" spans="9:11" x14ac:dyDescent="0.2">
      <c r="I8102" s="124"/>
      <c r="J8102" s="132"/>
      <c r="K8102" s="124"/>
    </row>
    <row r="8103" spans="9:11" x14ac:dyDescent="0.2">
      <c r="I8103" s="124"/>
      <c r="J8103" s="132"/>
      <c r="K8103" s="124"/>
    </row>
    <row r="8104" spans="9:11" x14ac:dyDescent="0.2">
      <c r="I8104" s="124"/>
      <c r="J8104" s="132"/>
      <c r="K8104" s="124"/>
    </row>
    <row r="8105" spans="9:11" x14ac:dyDescent="0.2">
      <c r="I8105" s="124"/>
      <c r="J8105" s="132"/>
      <c r="K8105" s="124"/>
    </row>
    <row r="8106" spans="9:11" x14ac:dyDescent="0.2">
      <c r="I8106" s="124"/>
      <c r="J8106" s="132"/>
      <c r="K8106" s="124"/>
    </row>
    <row r="8107" spans="9:11" x14ac:dyDescent="0.2">
      <c r="I8107" s="124"/>
      <c r="J8107" s="132"/>
      <c r="K8107" s="124"/>
    </row>
    <row r="8108" spans="9:11" x14ac:dyDescent="0.2">
      <c r="I8108" s="124"/>
      <c r="J8108" s="132"/>
      <c r="K8108" s="124"/>
    </row>
    <row r="8109" spans="9:11" x14ac:dyDescent="0.2">
      <c r="I8109" s="124"/>
      <c r="J8109" s="132"/>
      <c r="K8109" s="124"/>
    </row>
    <row r="8110" spans="9:11" x14ac:dyDescent="0.2">
      <c r="I8110" s="124"/>
      <c r="J8110" s="132"/>
      <c r="K8110" s="124"/>
    </row>
    <row r="8111" spans="9:11" x14ac:dyDescent="0.2">
      <c r="I8111" s="124"/>
      <c r="J8111" s="132"/>
      <c r="K8111" s="124"/>
    </row>
    <row r="8112" spans="9:11" x14ac:dyDescent="0.2">
      <c r="I8112" s="124"/>
      <c r="J8112" s="132"/>
      <c r="K8112" s="124"/>
    </row>
    <row r="8113" spans="9:11" x14ac:dyDescent="0.2">
      <c r="I8113" s="124"/>
      <c r="J8113" s="132"/>
      <c r="K8113" s="124"/>
    </row>
    <row r="8114" spans="9:11" x14ac:dyDescent="0.2">
      <c r="I8114" s="124"/>
      <c r="J8114" s="132"/>
      <c r="K8114" s="124"/>
    </row>
    <row r="8115" spans="9:11" x14ac:dyDescent="0.2">
      <c r="I8115" s="124"/>
      <c r="J8115" s="132"/>
      <c r="K8115" s="124"/>
    </row>
    <row r="8116" spans="9:11" x14ac:dyDescent="0.2">
      <c r="I8116" s="124"/>
      <c r="J8116" s="132"/>
      <c r="K8116" s="124"/>
    </row>
    <row r="8117" spans="9:11" x14ac:dyDescent="0.2">
      <c r="I8117" s="124"/>
      <c r="J8117" s="132"/>
      <c r="K8117" s="124"/>
    </row>
    <row r="8118" spans="9:11" x14ac:dyDescent="0.2">
      <c r="I8118" s="124"/>
      <c r="J8118" s="132"/>
      <c r="K8118" s="124"/>
    </row>
    <row r="8119" spans="9:11" x14ac:dyDescent="0.2">
      <c r="I8119" s="124"/>
      <c r="J8119" s="132"/>
      <c r="K8119" s="124"/>
    </row>
    <row r="8120" spans="9:11" x14ac:dyDescent="0.2">
      <c r="I8120" s="124"/>
      <c r="J8120" s="132"/>
      <c r="K8120" s="124"/>
    </row>
    <row r="8121" spans="9:11" x14ac:dyDescent="0.2">
      <c r="I8121" s="124"/>
      <c r="J8121" s="132"/>
      <c r="K8121" s="124"/>
    </row>
    <row r="8122" spans="9:11" x14ac:dyDescent="0.2">
      <c r="I8122" s="124"/>
      <c r="J8122" s="132"/>
      <c r="K8122" s="124"/>
    </row>
    <row r="8123" spans="9:11" x14ac:dyDescent="0.2">
      <c r="I8123" s="124"/>
      <c r="J8123" s="132"/>
      <c r="K8123" s="124"/>
    </row>
    <row r="8124" spans="9:11" x14ac:dyDescent="0.2">
      <c r="I8124" s="124"/>
      <c r="J8124" s="132"/>
      <c r="K8124" s="124"/>
    </row>
    <row r="8125" spans="9:11" x14ac:dyDescent="0.2">
      <c r="I8125" s="124"/>
      <c r="J8125" s="132"/>
      <c r="K8125" s="124"/>
    </row>
    <row r="8126" spans="9:11" x14ac:dyDescent="0.2">
      <c r="I8126" s="124"/>
      <c r="J8126" s="132"/>
      <c r="K8126" s="124"/>
    </row>
    <row r="8127" spans="9:11" x14ac:dyDescent="0.2">
      <c r="I8127" s="124"/>
      <c r="J8127" s="132"/>
      <c r="K8127" s="124"/>
    </row>
    <row r="8128" spans="9:11" x14ac:dyDescent="0.2">
      <c r="I8128" s="124"/>
      <c r="J8128" s="132"/>
      <c r="K8128" s="124"/>
    </row>
    <row r="8129" spans="9:11" x14ac:dyDescent="0.2">
      <c r="I8129" s="124"/>
      <c r="J8129" s="132"/>
      <c r="K8129" s="124"/>
    </row>
    <row r="8130" spans="9:11" x14ac:dyDescent="0.2">
      <c r="I8130" s="124"/>
      <c r="J8130" s="132"/>
      <c r="K8130" s="124"/>
    </row>
    <row r="8131" spans="9:11" x14ac:dyDescent="0.2">
      <c r="I8131" s="124"/>
      <c r="J8131" s="132"/>
      <c r="K8131" s="124"/>
    </row>
    <row r="8132" spans="9:11" x14ac:dyDescent="0.2">
      <c r="I8132" s="124"/>
      <c r="J8132" s="132"/>
      <c r="K8132" s="124"/>
    </row>
    <row r="8133" spans="9:11" x14ac:dyDescent="0.2">
      <c r="I8133" s="124"/>
      <c r="J8133" s="132"/>
      <c r="K8133" s="124"/>
    </row>
    <row r="8134" spans="9:11" x14ac:dyDescent="0.2">
      <c r="I8134" s="124"/>
      <c r="J8134" s="132"/>
      <c r="K8134" s="124"/>
    </row>
    <row r="8135" spans="9:11" x14ac:dyDescent="0.2">
      <c r="I8135" s="124"/>
      <c r="J8135" s="132"/>
      <c r="K8135" s="124"/>
    </row>
    <row r="8136" spans="9:11" x14ac:dyDescent="0.2">
      <c r="I8136" s="124"/>
      <c r="J8136" s="132"/>
      <c r="K8136" s="124"/>
    </row>
    <row r="8137" spans="9:11" x14ac:dyDescent="0.2">
      <c r="I8137" s="124"/>
      <c r="J8137" s="132"/>
      <c r="K8137" s="124"/>
    </row>
    <row r="8138" spans="9:11" x14ac:dyDescent="0.2">
      <c r="I8138" s="124"/>
      <c r="J8138" s="132"/>
      <c r="K8138" s="124"/>
    </row>
    <row r="8139" spans="9:11" x14ac:dyDescent="0.2">
      <c r="I8139" s="124"/>
      <c r="J8139" s="132"/>
      <c r="K8139" s="124"/>
    </row>
    <row r="8140" spans="9:11" x14ac:dyDescent="0.2">
      <c r="I8140" s="124"/>
      <c r="J8140" s="132"/>
      <c r="K8140" s="124"/>
    </row>
    <row r="8141" spans="9:11" x14ac:dyDescent="0.2">
      <c r="I8141" s="124"/>
      <c r="J8141" s="132"/>
      <c r="K8141" s="124"/>
    </row>
    <row r="8142" spans="9:11" x14ac:dyDescent="0.2">
      <c r="I8142" s="124"/>
      <c r="J8142" s="132"/>
      <c r="K8142" s="124"/>
    </row>
    <row r="8143" spans="9:11" x14ac:dyDescent="0.2">
      <c r="I8143" s="124"/>
      <c r="J8143" s="132"/>
      <c r="K8143" s="124"/>
    </row>
    <row r="8144" spans="9:11" x14ac:dyDescent="0.2">
      <c r="I8144" s="124"/>
      <c r="J8144" s="132"/>
      <c r="K8144" s="124"/>
    </row>
    <row r="8145" spans="9:11" x14ac:dyDescent="0.2">
      <c r="I8145" s="124"/>
      <c r="J8145" s="132"/>
      <c r="K8145" s="124"/>
    </row>
    <row r="8146" spans="9:11" x14ac:dyDescent="0.2">
      <c r="I8146" s="124"/>
      <c r="J8146" s="132"/>
      <c r="K8146" s="124"/>
    </row>
    <row r="8147" spans="9:11" x14ac:dyDescent="0.2">
      <c r="I8147" s="124"/>
      <c r="J8147" s="132"/>
      <c r="K8147" s="124"/>
    </row>
    <row r="8148" spans="9:11" x14ac:dyDescent="0.2">
      <c r="I8148" s="124"/>
      <c r="J8148" s="132"/>
      <c r="K8148" s="124"/>
    </row>
    <row r="8149" spans="9:11" x14ac:dyDescent="0.2">
      <c r="I8149" s="124"/>
      <c r="J8149" s="132"/>
      <c r="K8149" s="124"/>
    </row>
    <row r="8150" spans="9:11" x14ac:dyDescent="0.2">
      <c r="I8150" s="124"/>
      <c r="J8150" s="132"/>
      <c r="K8150" s="124"/>
    </row>
    <row r="8151" spans="9:11" x14ac:dyDescent="0.2">
      <c r="I8151" s="124"/>
      <c r="J8151" s="132"/>
      <c r="K8151" s="124"/>
    </row>
    <row r="8152" spans="9:11" x14ac:dyDescent="0.2">
      <c r="I8152" s="124"/>
      <c r="J8152" s="132"/>
      <c r="K8152" s="124"/>
    </row>
    <row r="8153" spans="9:11" x14ac:dyDescent="0.2">
      <c r="I8153" s="124"/>
      <c r="J8153" s="132"/>
      <c r="K8153" s="124"/>
    </row>
    <row r="8154" spans="9:11" x14ac:dyDescent="0.2">
      <c r="I8154" s="124"/>
      <c r="J8154" s="132"/>
      <c r="K8154" s="124"/>
    </row>
    <row r="8155" spans="9:11" x14ac:dyDescent="0.2">
      <c r="I8155" s="124"/>
      <c r="J8155" s="132"/>
      <c r="K8155" s="124"/>
    </row>
    <row r="8156" spans="9:11" x14ac:dyDescent="0.2">
      <c r="I8156" s="124"/>
      <c r="J8156" s="132"/>
      <c r="K8156" s="124"/>
    </row>
    <row r="8157" spans="9:11" x14ac:dyDescent="0.2">
      <c r="I8157" s="124"/>
      <c r="J8157" s="132"/>
      <c r="K8157" s="124"/>
    </row>
    <row r="8158" spans="9:11" x14ac:dyDescent="0.2">
      <c r="I8158" s="124"/>
      <c r="J8158" s="132"/>
      <c r="K8158" s="124"/>
    </row>
    <row r="8159" spans="9:11" x14ac:dyDescent="0.2">
      <c r="I8159" s="124"/>
      <c r="J8159" s="132"/>
      <c r="K8159" s="124"/>
    </row>
    <row r="8160" spans="9:11" x14ac:dyDescent="0.2">
      <c r="I8160" s="124"/>
      <c r="J8160" s="132"/>
      <c r="K8160" s="124"/>
    </row>
    <row r="8161" spans="9:11" x14ac:dyDescent="0.2">
      <c r="I8161" s="124"/>
      <c r="J8161" s="132"/>
      <c r="K8161" s="124"/>
    </row>
    <row r="8162" spans="9:11" x14ac:dyDescent="0.2">
      <c r="I8162" s="124"/>
      <c r="J8162" s="132"/>
      <c r="K8162" s="124"/>
    </row>
    <row r="8163" spans="9:11" x14ac:dyDescent="0.2">
      <c r="I8163" s="124"/>
      <c r="J8163" s="132"/>
      <c r="K8163" s="124"/>
    </row>
    <row r="8164" spans="9:11" x14ac:dyDescent="0.2">
      <c r="I8164" s="124"/>
      <c r="J8164" s="132"/>
      <c r="K8164" s="124"/>
    </row>
    <row r="8165" spans="9:11" x14ac:dyDescent="0.2">
      <c r="I8165" s="124"/>
      <c r="J8165" s="132"/>
      <c r="K8165" s="124"/>
    </row>
    <row r="8166" spans="9:11" x14ac:dyDescent="0.2">
      <c r="I8166" s="124"/>
      <c r="J8166" s="132"/>
      <c r="K8166" s="124"/>
    </row>
    <row r="8167" spans="9:11" x14ac:dyDescent="0.2">
      <c r="I8167" s="124"/>
      <c r="J8167" s="132"/>
      <c r="K8167" s="124"/>
    </row>
    <row r="8168" spans="9:11" x14ac:dyDescent="0.2">
      <c r="I8168" s="124"/>
      <c r="J8168" s="132"/>
      <c r="K8168" s="124"/>
    </row>
    <row r="8169" spans="9:11" x14ac:dyDescent="0.2">
      <c r="I8169" s="124"/>
      <c r="J8169" s="132"/>
      <c r="K8169" s="124"/>
    </row>
    <row r="8170" spans="9:11" x14ac:dyDescent="0.2">
      <c r="I8170" s="124"/>
      <c r="J8170" s="132"/>
      <c r="K8170" s="124"/>
    </row>
    <row r="8171" spans="9:11" x14ac:dyDescent="0.2">
      <c r="I8171" s="124"/>
      <c r="J8171" s="132"/>
      <c r="K8171" s="124"/>
    </row>
    <row r="8172" spans="9:11" x14ac:dyDescent="0.2">
      <c r="I8172" s="124"/>
      <c r="J8172" s="132"/>
      <c r="K8172" s="124"/>
    </row>
    <row r="8173" spans="9:11" x14ac:dyDescent="0.2">
      <c r="I8173" s="124"/>
      <c r="J8173" s="132"/>
      <c r="K8173" s="124"/>
    </row>
    <row r="8174" spans="9:11" x14ac:dyDescent="0.2">
      <c r="I8174" s="124"/>
      <c r="J8174" s="132"/>
      <c r="K8174" s="124"/>
    </row>
    <row r="8175" spans="9:11" x14ac:dyDescent="0.2">
      <c r="I8175" s="124"/>
      <c r="J8175" s="132"/>
      <c r="K8175" s="124"/>
    </row>
    <row r="8176" spans="9:11" x14ac:dyDescent="0.2">
      <c r="I8176" s="124"/>
      <c r="J8176" s="132"/>
      <c r="K8176" s="124"/>
    </row>
    <row r="8177" spans="9:11" x14ac:dyDescent="0.2">
      <c r="I8177" s="124"/>
      <c r="J8177" s="132"/>
      <c r="K8177" s="124"/>
    </row>
    <row r="8178" spans="9:11" x14ac:dyDescent="0.2">
      <c r="I8178" s="124"/>
      <c r="J8178" s="132"/>
      <c r="K8178" s="124"/>
    </row>
    <row r="8179" spans="9:11" x14ac:dyDescent="0.2">
      <c r="I8179" s="124"/>
      <c r="J8179" s="132"/>
      <c r="K8179" s="124"/>
    </row>
    <row r="8180" spans="9:11" x14ac:dyDescent="0.2">
      <c r="I8180" s="124"/>
      <c r="J8180" s="132"/>
      <c r="K8180" s="124"/>
    </row>
    <row r="8181" spans="9:11" x14ac:dyDescent="0.2">
      <c r="I8181" s="124"/>
      <c r="J8181" s="132"/>
      <c r="K8181" s="124"/>
    </row>
    <row r="8182" spans="9:11" x14ac:dyDescent="0.2">
      <c r="I8182" s="124"/>
      <c r="J8182" s="132"/>
      <c r="K8182" s="124"/>
    </row>
    <row r="8183" spans="9:11" x14ac:dyDescent="0.2">
      <c r="I8183" s="124"/>
      <c r="J8183" s="132"/>
      <c r="K8183" s="124"/>
    </row>
    <row r="8184" spans="9:11" x14ac:dyDescent="0.2">
      <c r="I8184" s="124"/>
      <c r="J8184" s="132"/>
      <c r="K8184" s="124"/>
    </row>
    <row r="8185" spans="9:11" x14ac:dyDescent="0.2">
      <c r="I8185" s="124"/>
      <c r="J8185" s="132"/>
      <c r="K8185" s="124"/>
    </row>
    <row r="8186" spans="9:11" x14ac:dyDescent="0.2">
      <c r="I8186" s="124"/>
      <c r="J8186" s="132"/>
      <c r="K8186" s="124"/>
    </row>
    <row r="8187" spans="9:11" x14ac:dyDescent="0.2">
      <c r="I8187" s="124"/>
      <c r="J8187" s="132"/>
      <c r="K8187" s="124"/>
    </row>
    <row r="8188" spans="9:11" x14ac:dyDescent="0.2">
      <c r="I8188" s="124"/>
      <c r="J8188" s="132"/>
      <c r="K8188" s="124"/>
    </row>
    <row r="8189" spans="9:11" x14ac:dyDescent="0.2">
      <c r="I8189" s="124"/>
      <c r="J8189" s="132"/>
      <c r="K8189" s="124"/>
    </row>
    <row r="8190" spans="9:11" x14ac:dyDescent="0.2">
      <c r="I8190" s="124"/>
      <c r="J8190" s="132"/>
      <c r="K8190" s="124"/>
    </row>
    <row r="8191" spans="9:11" x14ac:dyDescent="0.2">
      <c r="I8191" s="124"/>
      <c r="J8191" s="132"/>
      <c r="K8191" s="124"/>
    </row>
    <row r="8192" spans="9:11" x14ac:dyDescent="0.2">
      <c r="I8192" s="124"/>
      <c r="J8192" s="132"/>
      <c r="K8192" s="124"/>
    </row>
    <row r="8193" spans="9:11" x14ac:dyDescent="0.2">
      <c r="I8193" s="124"/>
      <c r="J8193" s="132"/>
      <c r="K8193" s="124"/>
    </row>
    <row r="8194" spans="9:11" x14ac:dyDescent="0.2">
      <c r="I8194" s="124"/>
      <c r="J8194" s="132"/>
      <c r="K8194" s="124"/>
    </row>
    <row r="8195" spans="9:11" x14ac:dyDescent="0.2">
      <c r="I8195" s="124"/>
      <c r="J8195" s="132"/>
      <c r="K8195" s="124"/>
    </row>
    <row r="8196" spans="9:11" x14ac:dyDescent="0.2">
      <c r="I8196" s="124"/>
      <c r="J8196" s="132"/>
      <c r="K8196" s="124"/>
    </row>
    <row r="8197" spans="9:11" x14ac:dyDescent="0.2">
      <c r="I8197" s="124"/>
      <c r="J8197" s="132"/>
      <c r="K8197" s="124"/>
    </row>
    <row r="8198" spans="9:11" x14ac:dyDescent="0.2">
      <c r="I8198" s="124"/>
      <c r="J8198" s="132"/>
      <c r="K8198" s="124"/>
    </row>
    <row r="8199" spans="9:11" x14ac:dyDescent="0.2">
      <c r="I8199" s="124"/>
      <c r="J8199" s="132"/>
      <c r="K8199" s="124"/>
    </row>
    <row r="8200" spans="9:11" x14ac:dyDescent="0.2">
      <c r="I8200" s="124"/>
      <c r="J8200" s="132"/>
      <c r="K8200" s="124"/>
    </row>
    <row r="8201" spans="9:11" x14ac:dyDescent="0.2">
      <c r="I8201" s="124"/>
      <c r="J8201" s="132"/>
      <c r="K8201" s="124"/>
    </row>
    <row r="8202" spans="9:11" x14ac:dyDescent="0.2">
      <c r="I8202" s="124"/>
      <c r="J8202" s="132"/>
      <c r="K8202" s="124"/>
    </row>
    <row r="8203" spans="9:11" x14ac:dyDescent="0.2">
      <c r="I8203" s="124"/>
      <c r="J8203" s="132"/>
      <c r="K8203" s="124"/>
    </row>
    <row r="8204" spans="9:11" x14ac:dyDescent="0.2">
      <c r="I8204" s="124"/>
      <c r="J8204" s="132"/>
      <c r="K8204" s="124"/>
    </row>
    <row r="8205" spans="9:11" x14ac:dyDescent="0.2">
      <c r="I8205" s="124"/>
      <c r="J8205" s="132"/>
      <c r="K8205" s="124"/>
    </row>
    <row r="8206" spans="9:11" x14ac:dyDescent="0.2">
      <c r="I8206" s="124"/>
      <c r="J8206" s="132"/>
      <c r="K8206" s="124"/>
    </row>
    <row r="8207" spans="9:11" x14ac:dyDescent="0.2">
      <c r="I8207" s="124"/>
      <c r="J8207" s="132"/>
      <c r="K8207" s="124"/>
    </row>
    <row r="8208" spans="9:11" x14ac:dyDescent="0.2">
      <c r="I8208" s="124"/>
      <c r="J8208" s="132"/>
      <c r="K8208" s="124"/>
    </row>
    <row r="8209" spans="9:11" x14ac:dyDescent="0.2">
      <c r="I8209" s="124"/>
      <c r="J8209" s="132"/>
      <c r="K8209" s="124"/>
    </row>
    <row r="8210" spans="9:11" x14ac:dyDescent="0.2">
      <c r="I8210" s="124"/>
      <c r="J8210" s="132"/>
      <c r="K8210" s="124"/>
    </row>
    <row r="8211" spans="9:11" x14ac:dyDescent="0.2">
      <c r="I8211" s="124"/>
      <c r="J8211" s="132"/>
      <c r="K8211" s="124"/>
    </row>
    <row r="8212" spans="9:11" x14ac:dyDescent="0.2">
      <c r="I8212" s="124"/>
      <c r="J8212" s="132"/>
      <c r="K8212" s="124"/>
    </row>
    <row r="8213" spans="9:11" x14ac:dyDescent="0.2">
      <c r="I8213" s="124"/>
      <c r="J8213" s="132"/>
      <c r="K8213" s="124"/>
    </row>
    <row r="8214" spans="9:11" x14ac:dyDescent="0.2">
      <c r="I8214" s="124"/>
      <c r="J8214" s="132"/>
      <c r="K8214" s="124"/>
    </row>
    <row r="8215" spans="9:11" x14ac:dyDescent="0.2">
      <c r="I8215" s="124"/>
      <c r="J8215" s="132"/>
      <c r="K8215" s="124"/>
    </row>
    <row r="8216" spans="9:11" x14ac:dyDescent="0.2">
      <c r="I8216" s="124"/>
      <c r="J8216" s="132"/>
      <c r="K8216" s="124"/>
    </row>
    <row r="8217" spans="9:11" x14ac:dyDescent="0.2">
      <c r="I8217" s="124"/>
      <c r="J8217" s="132"/>
      <c r="K8217" s="124"/>
    </row>
    <row r="8218" spans="9:11" x14ac:dyDescent="0.2">
      <c r="I8218" s="124"/>
      <c r="J8218" s="132"/>
      <c r="K8218" s="124"/>
    </row>
    <row r="8219" spans="9:11" x14ac:dyDescent="0.2">
      <c r="I8219" s="124"/>
      <c r="J8219" s="132"/>
      <c r="K8219" s="124"/>
    </row>
    <row r="8220" spans="9:11" x14ac:dyDescent="0.2">
      <c r="I8220" s="124"/>
      <c r="J8220" s="132"/>
      <c r="K8220" s="124"/>
    </row>
    <row r="8221" spans="9:11" x14ac:dyDescent="0.2">
      <c r="I8221" s="124"/>
      <c r="J8221" s="132"/>
      <c r="K8221" s="124"/>
    </row>
    <row r="8222" spans="9:11" x14ac:dyDescent="0.2">
      <c r="I8222" s="124"/>
      <c r="J8222" s="132"/>
      <c r="K8222" s="124"/>
    </row>
    <row r="8223" spans="9:11" x14ac:dyDescent="0.2">
      <c r="I8223" s="124"/>
      <c r="J8223" s="132"/>
      <c r="K8223" s="124"/>
    </row>
    <row r="8224" spans="9:11" x14ac:dyDescent="0.2">
      <c r="I8224" s="124"/>
      <c r="J8224" s="132"/>
      <c r="K8224" s="124"/>
    </row>
    <row r="8225" spans="9:11" x14ac:dyDescent="0.2">
      <c r="I8225" s="124"/>
      <c r="J8225" s="132"/>
      <c r="K8225" s="124"/>
    </row>
    <row r="8226" spans="9:11" x14ac:dyDescent="0.2">
      <c r="I8226" s="124"/>
      <c r="J8226" s="132"/>
      <c r="K8226" s="124"/>
    </row>
    <row r="8227" spans="9:11" x14ac:dyDescent="0.2">
      <c r="I8227" s="124"/>
      <c r="J8227" s="132"/>
      <c r="K8227" s="124"/>
    </row>
    <row r="8228" spans="9:11" x14ac:dyDescent="0.2">
      <c r="I8228" s="124"/>
      <c r="J8228" s="132"/>
      <c r="K8228" s="124"/>
    </row>
    <row r="8229" spans="9:11" x14ac:dyDescent="0.2">
      <c r="I8229" s="124"/>
      <c r="J8229" s="132"/>
      <c r="K8229" s="124"/>
    </row>
    <row r="8230" spans="9:11" x14ac:dyDescent="0.2">
      <c r="I8230" s="124"/>
      <c r="J8230" s="132"/>
      <c r="K8230" s="124"/>
    </row>
    <row r="8231" spans="9:11" x14ac:dyDescent="0.2">
      <c r="I8231" s="124"/>
      <c r="J8231" s="132"/>
      <c r="K8231" s="124"/>
    </row>
    <row r="8232" spans="9:11" x14ac:dyDescent="0.2">
      <c r="I8232" s="124"/>
      <c r="J8232" s="132"/>
      <c r="K8232" s="124"/>
    </row>
    <row r="8233" spans="9:11" x14ac:dyDescent="0.2">
      <c r="I8233" s="124"/>
      <c r="J8233" s="132"/>
      <c r="K8233" s="124"/>
    </row>
    <row r="8234" spans="9:11" x14ac:dyDescent="0.2">
      <c r="I8234" s="124"/>
      <c r="J8234" s="132"/>
      <c r="K8234" s="124"/>
    </row>
    <row r="8235" spans="9:11" x14ac:dyDescent="0.2">
      <c r="I8235" s="124"/>
      <c r="J8235" s="132"/>
      <c r="K8235" s="124"/>
    </row>
    <row r="8236" spans="9:11" x14ac:dyDescent="0.2">
      <c r="I8236" s="124"/>
      <c r="J8236" s="132"/>
      <c r="K8236" s="124"/>
    </row>
    <row r="8237" spans="9:11" x14ac:dyDescent="0.2">
      <c r="I8237" s="124"/>
      <c r="J8237" s="132"/>
      <c r="K8237" s="124"/>
    </row>
    <row r="8238" spans="9:11" x14ac:dyDescent="0.2">
      <c r="I8238" s="124"/>
      <c r="J8238" s="132"/>
      <c r="K8238" s="124"/>
    </row>
    <row r="8239" spans="9:11" x14ac:dyDescent="0.2">
      <c r="I8239" s="124"/>
      <c r="J8239" s="132"/>
      <c r="K8239" s="124"/>
    </row>
    <row r="8240" spans="9:11" x14ac:dyDescent="0.2">
      <c r="I8240" s="124"/>
      <c r="J8240" s="132"/>
      <c r="K8240" s="124"/>
    </row>
    <row r="8241" spans="9:11" x14ac:dyDescent="0.2">
      <c r="I8241" s="124"/>
      <c r="J8241" s="132"/>
      <c r="K8241" s="124"/>
    </row>
    <row r="8242" spans="9:11" x14ac:dyDescent="0.2">
      <c r="I8242" s="124"/>
      <c r="J8242" s="132"/>
      <c r="K8242" s="124"/>
    </row>
    <row r="8243" spans="9:11" x14ac:dyDescent="0.2">
      <c r="I8243" s="124"/>
      <c r="J8243" s="132"/>
      <c r="K8243" s="124"/>
    </row>
    <row r="8244" spans="9:11" x14ac:dyDescent="0.2">
      <c r="I8244" s="124"/>
      <c r="J8244" s="132"/>
      <c r="K8244" s="124"/>
    </row>
    <row r="8245" spans="9:11" x14ac:dyDescent="0.2">
      <c r="I8245" s="124"/>
      <c r="J8245" s="132"/>
      <c r="K8245" s="124"/>
    </row>
    <row r="8246" spans="9:11" x14ac:dyDescent="0.2">
      <c r="I8246" s="124"/>
      <c r="J8246" s="132"/>
      <c r="K8246" s="124"/>
    </row>
    <row r="8247" spans="9:11" x14ac:dyDescent="0.2">
      <c r="I8247" s="124"/>
      <c r="J8247" s="132"/>
      <c r="K8247" s="124"/>
    </row>
    <row r="8248" spans="9:11" x14ac:dyDescent="0.2">
      <c r="I8248" s="124"/>
      <c r="J8248" s="132"/>
      <c r="K8248" s="124"/>
    </row>
    <row r="8249" spans="9:11" x14ac:dyDescent="0.2">
      <c r="I8249" s="124"/>
      <c r="J8249" s="132"/>
      <c r="K8249" s="124"/>
    </row>
    <row r="8250" spans="9:11" x14ac:dyDescent="0.2">
      <c r="I8250" s="124"/>
      <c r="J8250" s="132"/>
      <c r="K8250" s="124"/>
    </row>
    <row r="8251" spans="9:11" x14ac:dyDescent="0.2">
      <c r="I8251" s="124"/>
      <c r="J8251" s="132"/>
      <c r="K8251" s="124"/>
    </row>
    <row r="8252" spans="9:11" x14ac:dyDescent="0.2">
      <c r="I8252" s="124"/>
      <c r="J8252" s="132"/>
      <c r="K8252" s="124"/>
    </row>
    <row r="8253" spans="9:11" x14ac:dyDescent="0.2">
      <c r="I8253" s="124"/>
      <c r="J8253" s="132"/>
      <c r="K8253" s="124"/>
    </row>
    <row r="8254" spans="9:11" x14ac:dyDescent="0.2">
      <c r="I8254" s="124"/>
      <c r="J8254" s="132"/>
      <c r="K8254" s="124"/>
    </row>
    <row r="8255" spans="9:11" x14ac:dyDescent="0.2">
      <c r="I8255" s="124"/>
      <c r="J8255" s="132"/>
      <c r="K8255" s="124"/>
    </row>
    <row r="8256" spans="9:11" x14ac:dyDescent="0.2">
      <c r="I8256" s="124"/>
      <c r="J8256" s="132"/>
      <c r="K8256" s="124"/>
    </row>
    <row r="8257" spans="9:11" x14ac:dyDescent="0.2">
      <c r="I8257" s="124"/>
      <c r="J8257" s="132"/>
      <c r="K8257" s="124"/>
    </row>
    <row r="8258" spans="9:11" x14ac:dyDescent="0.2">
      <c r="I8258" s="124"/>
      <c r="J8258" s="132"/>
      <c r="K8258" s="124"/>
    </row>
    <row r="8259" spans="9:11" x14ac:dyDescent="0.2">
      <c r="I8259" s="124"/>
      <c r="J8259" s="132"/>
      <c r="K8259" s="124"/>
    </row>
    <row r="8260" spans="9:11" x14ac:dyDescent="0.2">
      <c r="I8260" s="124"/>
      <c r="J8260" s="132"/>
      <c r="K8260" s="124"/>
    </row>
    <row r="8261" spans="9:11" x14ac:dyDescent="0.2">
      <c r="I8261" s="124"/>
      <c r="J8261" s="132"/>
      <c r="K8261" s="124"/>
    </row>
    <row r="8262" spans="9:11" x14ac:dyDescent="0.2">
      <c r="I8262" s="124"/>
      <c r="J8262" s="132"/>
      <c r="K8262" s="124"/>
    </row>
    <row r="8263" spans="9:11" x14ac:dyDescent="0.2">
      <c r="I8263" s="124"/>
      <c r="J8263" s="132"/>
      <c r="K8263" s="124"/>
    </row>
    <row r="8264" spans="9:11" x14ac:dyDescent="0.2">
      <c r="I8264" s="124"/>
      <c r="J8264" s="132"/>
      <c r="K8264" s="124"/>
    </row>
    <row r="8265" spans="9:11" x14ac:dyDescent="0.2">
      <c r="I8265" s="124"/>
      <c r="J8265" s="132"/>
      <c r="K8265" s="124"/>
    </row>
    <row r="8266" spans="9:11" x14ac:dyDescent="0.2">
      <c r="I8266" s="124"/>
      <c r="J8266" s="132"/>
      <c r="K8266" s="124"/>
    </row>
    <row r="8267" spans="9:11" x14ac:dyDescent="0.2">
      <c r="I8267" s="124"/>
      <c r="J8267" s="132"/>
      <c r="K8267" s="124"/>
    </row>
    <row r="8268" spans="9:11" x14ac:dyDescent="0.2">
      <c r="I8268" s="124"/>
      <c r="J8268" s="132"/>
      <c r="K8268" s="124"/>
    </row>
    <row r="8269" spans="9:11" x14ac:dyDescent="0.2">
      <c r="I8269" s="124"/>
      <c r="J8269" s="132"/>
      <c r="K8269" s="124"/>
    </row>
    <row r="8270" spans="9:11" x14ac:dyDescent="0.2">
      <c r="I8270" s="124"/>
      <c r="J8270" s="132"/>
      <c r="K8270" s="124"/>
    </row>
    <row r="8271" spans="9:11" x14ac:dyDescent="0.2">
      <c r="I8271" s="124"/>
      <c r="J8271" s="132"/>
      <c r="K8271" s="124"/>
    </row>
    <row r="8272" spans="9:11" x14ac:dyDescent="0.2">
      <c r="I8272" s="124"/>
      <c r="J8272" s="132"/>
      <c r="K8272" s="124"/>
    </row>
    <row r="8273" spans="9:11" x14ac:dyDescent="0.2">
      <c r="I8273" s="124"/>
      <c r="J8273" s="132"/>
      <c r="K8273" s="124"/>
    </row>
    <row r="8274" spans="9:11" x14ac:dyDescent="0.2">
      <c r="I8274" s="124"/>
      <c r="J8274" s="132"/>
      <c r="K8274" s="124"/>
    </row>
    <row r="8275" spans="9:11" x14ac:dyDescent="0.2">
      <c r="I8275" s="124"/>
      <c r="J8275" s="132"/>
      <c r="K8275" s="124"/>
    </row>
    <row r="8276" spans="9:11" x14ac:dyDescent="0.2">
      <c r="I8276" s="124"/>
      <c r="J8276" s="132"/>
      <c r="K8276" s="124"/>
    </row>
    <row r="8277" spans="9:11" x14ac:dyDescent="0.2">
      <c r="I8277" s="124"/>
      <c r="J8277" s="132"/>
      <c r="K8277" s="124"/>
    </row>
    <row r="8278" spans="9:11" x14ac:dyDescent="0.2">
      <c r="I8278" s="124"/>
      <c r="J8278" s="132"/>
      <c r="K8278" s="124"/>
    </row>
    <row r="8279" spans="9:11" x14ac:dyDescent="0.2">
      <c r="I8279" s="124"/>
      <c r="J8279" s="132"/>
      <c r="K8279" s="124"/>
    </row>
    <row r="8280" spans="9:11" x14ac:dyDescent="0.2">
      <c r="I8280" s="124"/>
      <c r="J8280" s="132"/>
      <c r="K8280" s="124"/>
    </row>
    <row r="8281" spans="9:11" x14ac:dyDescent="0.2">
      <c r="I8281" s="124"/>
      <c r="J8281" s="132"/>
      <c r="K8281" s="124"/>
    </row>
    <row r="8282" spans="9:11" x14ac:dyDescent="0.2">
      <c r="I8282" s="124"/>
      <c r="J8282" s="132"/>
      <c r="K8282" s="124"/>
    </row>
    <row r="8283" spans="9:11" x14ac:dyDescent="0.2">
      <c r="I8283" s="124"/>
      <c r="J8283" s="132"/>
      <c r="K8283" s="124"/>
    </row>
    <row r="8284" spans="9:11" x14ac:dyDescent="0.2">
      <c r="I8284" s="124"/>
      <c r="J8284" s="132"/>
      <c r="K8284" s="124"/>
    </row>
    <row r="8285" spans="9:11" x14ac:dyDescent="0.2">
      <c r="I8285" s="124"/>
      <c r="J8285" s="132"/>
      <c r="K8285" s="124"/>
    </row>
    <row r="8286" spans="9:11" x14ac:dyDescent="0.2">
      <c r="I8286" s="124"/>
      <c r="J8286" s="132"/>
      <c r="K8286" s="124"/>
    </row>
    <row r="8287" spans="9:11" x14ac:dyDescent="0.2">
      <c r="I8287" s="124"/>
      <c r="J8287" s="132"/>
      <c r="K8287" s="124"/>
    </row>
    <row r="8288" spans="9:11" x14ac:dyDescent="0.2">
      <c r="I8288" s="124"/>
      <c r="J8288" s="132"/>
      <c r="K8288" s="124"/>
    </row>
    <row r="8289" spans="9:11" x14ac:dyDescent="0.2">
      <c r="I8289" s="124"/>
      <c r="J8289" s="132"/>
      <c r="K8289" s="124"/>
    </row>
    <row r="8290" spans="9:11" x14ac:dyDescent="0.2">
      <c r="I8290" s="124"/>
      <c r="J8290" s="132"/>
      <c r="K8290" s="124"/>
    </row>
    <row r="8291" spans="9:11" x14ac:dyDescent="0.2">
      <c r="I8291" s="124"/>
      <c r="J8291" s="132"/>
      <c r="K8291" s="124"/>
    </row>
    <row r="8292" spans="9:11" x14ac:dyDescent="0.2">
      <c r="I8292" s="124"/>
      <c r="J8292" s="132"/>
      <c r="K8292" s="124"/>
    </row>
    <row r="8293" spans="9:11" x14ac:dyDescent="0.2">
      <c r="I8293" s="124"/>
      <c r="J8293" s="132"/>
      <c r="K8293" s="124"/>
    </row>
    <row r="8294" spans="9:11" x14ac:dyDescent="0.2">
      <c r="I8294" s="124"/>
      <c r="J8294" s="132"/>
      <c r="K8294" s="124"/>
    </row>
    <row r="8295" spans="9:11" x14ac:dyDescent="0.2">
      <c r="I8295" s="124"/>
      <c r="J8295" s="132"/>
      <c r="K8295" s="124"/>
    </row>
    <row r="8296" spans="9:11" x14ac:dyDescent="0.2">
      <c r="I8296" s="124"/>
      <c r="J8296" s="132"/>
      <c r="K8296" s="124"/>
    </row>
    <row r="8297" spans="9:11" x14ac:dyDescent="0.2">
      <c r="I8297" s="124"/>
      <c r="J8297" s="132"/>
      <c r="K8297" s="124"/>
    </row>
    <row r="8298" spans="9:11" x14ac:dyDescent="0.2">
      <c r="I8298" s="124"/>
      <c r="J8298" s="132"/>
      <c r="K8298" s="124"/>
    </row>
    <row r="8299" spans="9:11" x14ac:dyDescent="0.2">
      <c r="I8299" s="124"/>
      <c r="J8299" s="132"/>
      <c r="K8299" s="124"/>
    </row>
    <row r="8300" spans="9:11" x14ac:dyDescent="0.2">
      <c r="I8300" s="124"/>
      <c r="J8300" s="132"/>
      <c r="K8300" s="124"/>
    </row>
    <row r="8301" spans="9:11" x14ac:dyDescent="0.2">
      <c r="I8301" s="124"/>
      <c r="J8301" s="132"/>
      <c r="K8301" s="124"/>
    </row>
    <row r="8302" spans="9:11" x14ac:dyDescent="0.2">
      <c r="I8302" s="124"/>
      <c r="J8302" s="132"/>
      <c r="K8302" s="124"/>
    </row>
    <row r="8303" spans="9:11" x14ac:dyDescent="0.2">
      <c r="I8303" s="124"/>
      <c r="J8303" s="132"/>
      <c r="K8303" s="124"/>
    </row>
    <row r="8304" spans="9:11" x14ac:dyDescent="0.2">
      <c r="I8304" s="124"/>
      <c r="J8304" s="132"/>
      <c r="K8304" s="124"/>
    </row>
    <row r="8305" spans="9:11" x14ac:dyDescent="0.2">
      <c r="I8305" s="124"/>
      <c r="J8305" s="132"/>
      <c r="K8305" s="124"/>
    </row>
    <row r="8306" spans="9:11" x14ac:dyDescent="0.2">
      <c r="I8306" s="124"/>
      <c r="J8306" s="132"/>
      <c r="K8306" s="124"/>
    </row>
    <row r="8307" spans="9:11" x14ac:dyDescent="0.2">
      <c r="I8307" s="124"/>
      <c r="J8307" s="132"/>
      <c r="K8307" s="124"/>
    </row>
    <row r="8308" spans="9:11" x14ac:dyDescent="0.2">
      <c r="I8308" s="124"/>
      <c r="J8308" s="132"/>
      <c r="K8308" s="124"/>
    </row>
    <row r="8309" spans="9:11" x14ac:dyDescent="0.2">
      <c r="I8309" s="124"/>
      <c r="J8309" s="132"/>
      <c r="K8309" s="124"/>
    </row>
    <row r="8310" spans="9:11" x14ac:dyDescent="0.2">
      <c r="I8310" s="124"/>
      <c r="J8310" s="132"/>
      <c r="K8310" s="124"/>
    </row>
    <row r="8311" spans="9:11" x14ac:dyDescent="0.2">
      <c r="I8311" s="124"/>
      <c r="J8311" s="132"/>
      <c r="K8311" s="124"/>
    </row>
    <row r="8312" spans="9:11" x14ac:dyDescent="0.2">
      <c r="I8312" s="124"/>
      <c r="J8312" s="132"/>
      <c r="K8312" s="124"/>
    </row>
    <row r="8313" spans="9:11" x14ac:dyDescent="0.2">
      <c r="I8313" s="124"/>
      <c r="J8313" s="132"/>
      <c r="K8313" s="124"/>
    </row>
    <row r="8314" spans="9:11" x14ac:dyDescent="0.2">
      <c r="I8314" s="124"/>
      <c r="J8314" s="132"/>
      <c r="K8314" s="124"/>
    </row>
    <row r="8315" spans="9:11" x14ac:dyDescent="0.2">
      <c r="I8315" s="124"/>
      <c r="J8315" s="132"/>
      <c r="K8315" s="124"/>
    </row>
    <row r="8316" spans="9:11" x14ac:dyDescent="0.2">
      <c r="I8316" s="124"/>
      <c r="J8316" s="132"/>
      <c r="K8316" s="124"/>
    </row>
    <row r="8317" spans="9:11" x14ac:dyDescent="0.2">
      <c r="I8317" s="124"/>
      <c r="J8317" s="132"/>
      <c r="K8317" s="124"/>
    </row>
    <row r="8318" spans="9:11" x14ac:dyDescent="0.2">
      <c r="I8318" s="124"/>
      <c r="J8318" s="132"/>
      <c r="K8318" s="124"/>
    </row>
    <row r="8319" spans="9:11" x14ac:dyDescent="0.2">
      <c r="I8319" s="124"/>
      <c r="J8319" s="132"/>
      <c r="K8319" s="124"/>
    </row>
    <row r="8320" spans="9:11" x14ac:dyDescent="0.2">
      <c r="I8320" s="124"/>
      <c r="J8320" s="132"/>
      <c r="K8320" s="124"/>
    </row>
    <row r="8321" spans="9:11" x14ac:dyDescent="0.2">
      <c r="I8321" s="124"/>
      <c r="J8321" s="132"/>
      <c r="K8321" s="124"/>
    </row>
    <row r="8322" spans="9:11" x14ac:dyDescent="0.2">
      <c r="I8322" s="124"/>
      <c r="J8322" s="132"/>
      <c r="K8322" s="124"/>
    </row>
    <row r="8323" spans="9:11" x14ac:dyDescent="0.2">
      <c r="I8323" s="124"/>
      <c r="J8323" s="132"/>
      <c r="K8323" s="124"/>
    </row>
    <row r="8324" spans="9:11" x14ac:dyDescent="0.2">
      <c r="I8324" s="124"/>
      <c r="J8324" s="132"/>
      <c r="K8324" s="124"/>
    </row>
    <row r="8325" spans="9:11" x14ac:dyDescent="0.2">
      <c r="I8325" s="124"/>
      <c r="J8325" s="132"/>
      <c r="K8325" s="124"/>
    </row>
    <row r="8326" spans="9:11" x14ac:dyDescent="0.2">
      <c r="I8326" s="124"/>
      <c r="J8326" s="132"/>
      <c r="K8326" s="124"/>
    </row>
    <row r="8327" spans="9:11" x14ac:dyDescent="0.2">
      <c r="I8327" s="124"/>
      <c r="J8327" s="132"/>
      <c r="K8327" s="124"/>
    </row>
    <row r="8328" spans="9:11" x14ac:dyDescent="0.2">
      <c r="I8328" s="124"/>
      <c r="J8328" s="132"/>
      <c r="K8328" s="124"/>
    </row>
    <row r="8329" spans="9:11" x14ac:dyDescent="0.2">
      <c r="I8329" s="124"/>
      <c r="J8329" s="132"/>
      <c r="K8329" s="124"/>
    </row>
    <row r="8330" spans="9:11" x14ac:dyDescent="0.2">
      <c r="I8330" s="124"/>
      <c r="J8330" s="132"/>
      <c r="K8330" s="124"/>
    </row>
    <row r="8331" spans="9:11" x14ac:dyDescent="0.2">
      <c r="I8331" s="124"/>
      <c r="J8331" s="132"/>
      <c r="K8331" s="124"/>
    </row>
    <row r="8332" spans="9:11" x14ac:dyDescent="0.2">
      <c r="I8332" s="124"/>
      <c r="J8332" s="132"/>
      <c r="K8332" s="124"/>
    </row>
    <row r="8333" spans="9:11" x14ac:dyDescent="0.2">
      <c r="I8333" s="124"/>
      <c r="J8333" s="132"/>
      <c r="K8333" s="124"/>
    </row>
    <row r="8334" spans="9:11" x14ac:dyDescent="0.2">
      <c r="I8334" s="124"/>
      <c r="J8334" s="132"/>
      <c r="K8334" s="124"/>
    </row>
    <row r="8335" spans="9:11" x14ac:dyDescent="0.2">
      <c r="I8335" s="124"/>
      <c r="J8335" s="132"/>
      <c r="K8335" s="124"/>
    </row>
    <row r="8336" spans="9:11" x14ac:dyDescent="0.2">
      <c r="I8336" s="124"/>
      <c r="J8336" s="132"/>
      <c r="K8336" s="124"/>
    </row>
    <row r="8337" spans="9:11" x14ac:dyDescent="0.2">
      <c r="I8337" s="124"/>
      <c r="J8337" s="132"/>
      <c r="K8337" s="124"/>
    </row>
    <row r="8338" spans="9:11" x14ac:dyDescent="0.2">
      <c r="I8338" s="124"/>
      <c r="J8338" s="132"/>
      <c r="K8338" s="124"/>
    </row>
    <row r="8339" spans="9:11" x14ac:dyDescent="0.2">
      <c r="I8339" s="124"/>
      <c r="J8339" s="132"/>
      <c r="K8339" s="124"/>
    </row>
    <row r="8340" spans="9:11" x14ac:dyDescent="0.2">
      <c r="I8340" s="124"/>
      <c r="J8340" s="132"/>
      <c r="K8340" s="124"/>
    </row>
    <row r="8341" spans="9:11" x14ac:dyDescent="0.2">
      <c r="I8341" s="124"/>
      <c r="J8341" s="132"/>
      <c r="K8341" s="124"/>
    </row>
    <row r="8342" spans="9:11" x14ac:dyDescent="0.2">
      <c r="I8342" s="124"/>
      <c r="J8342" s="132"/>
      <c r="K8342" s="124"/>
    </row>
    <row r="8343" spans="9:11" x14ac:dyDescent="0.2">
      <c r="I8343" s="124"/>
      <c r="J8343" s="132"/>
      <c r="K8343" s="124"/>
    </row>
    <row r="8344" spans="9:11" x14ac:dyDescent="0.2">
      <c r="I8344" s="124"/>
      <c r="J8344" s="132"/>
      <c r="K8344" s="124"/>
    </row>
    <row r="8345" spans="9:11" x14ac:dyDescent="0.2">
      <c r="I8345" s="124"/>
      <c r="J8345" s="132"/>
      <c r="K8345" s="124"/>
    </row>
    <row r="8346" spans="9:11" x14ac:dyDescent="0.2">
      <c r="I8346" s="124"/>
      <c r="J8346" s="132"/>
      <c r="K8346" s="124"/>
    </row>
    <row r="8347" spans="9:11" x14ac:dyDescent="0.2">
      <c r="I8347" s="124"/>
      <c r="J8347" s="132"/>
      <c r="K8347" s="124"/>
    </row>
    <row r="8348" spans="9:11" x14ac:dyDescent="0.2">
      <c r="I8348" s="124"/>
      <c r="J8348" s="132"/>
      <c r="K8348" s="124"/>
    </row>
    <row r="8349" spans="9:11" x14ac:dyDescent="0.2">
      <c r="I8349" s="124"/>
      <c r="J8349" s="132"/>
      <c r="K8349" s="124"/>
    </row>
    <row r="8350" spans="9:11" x14ac:dyDescent="0.2">
      <c r="I8350" s="124"/>
      <c r="J8350" s="132"/>
      <c r="K8350" s="124"/>
    </row>
    <row r="8351" spans="9:11" x14ac:dyDescent="0.2">
      <c r="I8351" s="124"/>
      <c r="J8351" s="132"/>
      <c r="K8351" s="124"/>
    </row>
    <row r="8352" spans="9:11" x14ac:dyDescent="0.2">
      <c r="I8352" s="124"/>
      <c r="J8352" s="132"/>
      <c r="K8352" s="124"/>
    </row>
    <row r="8353" spans="9:11" x14ac:dyDescent="0.2">
      <c r="I8353" s="124"/>
      <c r="J8353" s="132"/>
      <c r="K8353" s="124"/>
    </row>
    <row r="8354" spans="9:11" x14ac:dyDescent="0.2">
      <c r="I8354" s="124"/>
      <c r="J8354" s="132"/>
      <c r="K8354" s="124"/>
    </row>
    <row r="8355" spans="9:11" x14ac:dyDescent="0.2">
      <c r="I8355" s="124"/>
      <c r="J8355" s="132"/>
      <c r="K8355" s="124"/>
    </row>
    <row r="8356" spans="9:11" x14ac:dyDescent="0.2">
      <c r="I8356" s="124"/>
      <c r="J8356" s="132"/>
      <c r="K8356" s="124"/>
    </row>
    <row r="8357" spans="9:11" x14ac:dyDescent="0.2">
      <c r="I8357" s="124"/>
      <c r="J8357" s="132"/>
      <c r="K8357" s="124"/>
    </row>
    <row r="8358" spans="9:11" x14ac:dyDescent="0.2">
      <c r="I8358" s="124"/>
      <c r="J8358" s="132"/>
      <c r="K8358" s="124"/>
    </row>
    <row r="8359" spans="9:11" x14ac:dyDescent="0.2">
      <c r="I8359" s="124"/>
      <c r="J8359" s="132"/>
      <c r="K8359" s="124"/>
    </row>
    <row r="8360" spans="9:11" x14ac:dyDescent="0.2">
      <c r="I8360" s="124"/>
      <c r="J8360" s="132"/>
      <c r="K8360" s="124"/>
    </row>
    <row r="8361" spans="9:11" x14ac:dyDescent="0.2">
      <c r="I8361" s="124"/>
      <c r="J8361" s="132"/>
      <c r="K8361" s="124"/>
    </row>
    <row r="8362" spans="9:11" x14ac:dyDescent="0.2">
      <c r="I8362" s="124"/>
      <c r="J8362" s="132"/>
      <c r="K8362" s="124"/>
    </row>
    <row r="8363" spans="9:11" x14ac:dyDescent="0.2">
      <c r="I8363" s="124"/>
      <c r="J8363" s="132"/>
      <c r="K8363" s="124"/>
    </row>
    <row r="8364" spans="9:11" x14ac:dyDescent="0.2">
      <c r="I8364" s="124"/>
      <c r="J8364" s="132"/>
      <c r="K8364" s="124"/>
    </row>
    <row r="8365" spans="9:11" x14ac:dyDescent="0.2">
      <c r="I8365" s="124"/>
      <c r="J8365" s="132"/>
      <c r="K8365" s="124"/>
    </row>
    <row r="8366" spans="9:11" x14ac:dyDescent="0.2">
      <c r="I8366" s="124"/>
      <c r="J8366" s="132"/>
      <c r="K8366" s="124"/>
    </row>
    <row r="8367" spans="9:11" x14ac:dyDescent="0.2">
      <c r="I8367" s="124"/>
      <c r="J8367" s="132"/>
      <c r="K8367" s="124"/>
    </row>
    <row r="8368" spans="9:11" x14ac:dyDescent="0.2">
      <c r="I8368" s="124"/>
      <c r="J8368" s="132"/>
      <c r="K8368" s="124"/>
    </row>
    <row r="8369" spans="9:11" x14ac:dyDescent="0.2">
      <c r="I8369" s="124"/>
      <c r="J8369" s="132"/>
      <c r="K8369" s="124"/>
    </row>
    <row r="8370" spans="9:11" x14ac:dyDescent="0.2">
      <c r="I8370" s="124"/>
      <c r="J8370" s="132"/>
      <c r="K8370" s="124"/>
    </row>
    <row r="8371" spans="9:11" x14ac:dyDescent="0.2">
      <c r="I8371" s="124"/>
      <c r="J8371" s="132"/>
      <c r="K8371" s="124"/>
    </row>
    <row r="8372" spans="9:11" x14ac:dyDescent="0.2">
      <c r="I8372" s="124"/>
      <c r="J8372" s="132"/>
      <c r="K8372" s="124"/>
    </row>
    <row r="8373" spans="9:11" x14ac:dyDescent="0.2">
      <c r="I8373" s="124"/>
      <c r="J8373" s="132"/>
      <c r="K8373" s="124"/>
    </row>
    <row r="8374" spans="9:11" x14ac:dyDescent="0.2">
      <c r="I8374" s="124"/>
      <c r="J8374" s="132"/>
      <c r="K8374" s="124"/>
    </row>
    <row r="8375" spans="9:11" x14ac:dyDescent="0.2">
      <c r="I8375" s="124"/>
      <c r="J8375" s="132"/>
      <c r="K8375" s="124"/>
    </row>
    <row r="8376" spans="9:11" x14ac:dyDescent="0.2">
      <c r="I8376" s="124"/>
      <c r="J8376" s="132"/>
      <c r="K8376" s="124"/>
    </row>
    <row r="8377" spans="9:11" x14ac:dyDescent="0.2">
      <c r="I8377" s="124"/>
      <c r="J8377" s="132"/>
      <c r="K8377" s="124"/>
    </row>
    <row r="8378" spans="9:11" x14ac:dyDescent="0.2">
      <c r="I8378" s="124"/>
      <c r="J8378" s="132"/>
      <c r="K8378" s="124"/>
    </row>
    <row r="8379" spans="9:11" x14ac:dyDescent="0.2">
      <c r="I8379" s="124"/>
      <c r="J8379" s="132"/>
      <c r="K8379" s="124"/>
    </row>
    <row r="8380" spans="9:11" x14ac:dyDescent="0.2">
      <c r="I8380" s="124"/>
      <c r="J8380" s="132"/>
      <c r="K8380" s="124"/>
    </row>
    <row r="8381" spans="9:11" x14ac:dyDescent="0.2">
      <c r="I8381" s="124"/>
      <c r="J8381" s="132"/>
      <c r="K8381" s="124"/>
    </row>
    <row r="8382" spans="9:11" x14ac:dyDescent="0.2">
      <c r="I8382" s="124"/>
      <c r="J8382" s="132"/>
      <c r="K8382" s="124"/>
    </row>
    <row r="8383" spans="9:11" x14ac:dyDescent="0.2">
      <c r="I8383" s="124"/>
      <c r="J8383" s="132"/>
      <c r="K8383" s="124"/>
    </row>
    <row r="8384" spans="9:11" x14ac:dyDescent="0.2">
      <c r="I8384" s="124"/>
      <c r="J8384" s="132"/>
      <c r="K8384" s="124"/>
    </row>
    <row r="8385" spans="9:11" x14ac:dyDescent="0.2">
      <c r="I8385" s="124"/>
      <c r="J8385" s="132"/>
      <c r="K8385" s="124"/>
    </row>
    <row r="8386" spans="9:11" x14ac:dyDescent="0.2">
      <c r="I8386" s="124"/>
      <c r="J8386" s="132"/>
      <c r="K8386" s="124"/>
    </row>
    <row r="8387" spans="9:11" x14ac:dyDescent="0.2">
      <c r="I8387" s="124"/>
      <c r="J8387" s="132"/>
      <c r="K8387" s="124"/>
    </row>
    <row r="8388" spans="9:11" x14ac:dyDescent="0.2">
      <c r="I8388" s="124"/>
      <c r="J8388" s="132"/>
      <c r="K8388" s="124"/>
    </row>
    <row r="8389" spans="9:11" x14ac:dyDescent="0.2">
      <c r="I8389" s="124"/>
      <c r="J8389" s="132"/>
      <c r="K8389" s="124"/>
    </row>
    <row r="8390" spans="9:11" x14ac:dyDescent="0.2">
      <c r="I8390" s="124"/>
      <c r="J8390" s="132"/>
      <c r="K8390" s="124"/>
    </row>
    <row r="8391" spans="9:11" x14ac:dyDescent="0.2">
      <c r="I8391" s="124"/>
      <c r="J8391" s="132"/>
      <c r="K8391" s="124"/>
    </row>
    <row r="8392" spans="9:11" x14ac:dyDescent="0.2">
      <c r="I8392" s="124"/>
      <c r="J8392" s="132"/>
      <c r="K8392" s="124"/>
    </row>
    <row r="8393" spans="9:11" x14ac:dyDescent="0.2">
      <c r="I8393" s="124"/>
      <c r="J8393" s="132"/>
      <c r="K8393" s="124"/>
    </row>
    <row r="8394" spans="9:11" x14ac:dyDescent="0.2">
      <c r="I8394" s="124"/>
      <c r="J8394" s="132"/>
      <c r="K8394" s="124"/>
    </row>
    <row r="8395" spans="9:11" x14ac:dyDescent="0.2">
      <c r="I8395" s="124"/>
      <c r="J8395" s="132"/>
      <c r="K8395" s="124"/>
    </row>
    <row r="8396" spans="9:11" x14ac:dyDescent="0.2">
      <c r="I8396" s="124"/>
      <c r="J8396" s="132"/>
      <c r="K8396" s="124"/>
    </row>
    <row r="8397" spans="9:11" x14ac:dyDescent="0.2">
      <c r="I8397" s="124"/>
      <c r="J8397" s="132"/>
      <c r="K8397" s="124"/>
    </row>
    <row r="8398" spans="9:11" x14ac:dyDescent="0.2">
      <c r="I8398" s="124"/>
      <c r="J8398" s="132"/>
      <c r="K8398" s="124"/>
    </row>
    <row r="8399" spans="9:11" x14ac:dyDescent="0.2">
      <c r="I8399" s="124"/>
      <c r="J8399" s="132"/>
      <c r="K8399" s="124"/>
    </row>
    <row r="8400" spans="9:11" x14ac:dyDescent="0.2">
      <c r="I8400" s="124"/>
      <c r="J8400" s="132"/>
      <c r="K8400" s="124"/>
    </row>
    <row r="8401" spans="9:11" x14ac:dyDescent="0.2">
      <c r="I8401" s="124"/>
      <c r="J8401" s="132"/>
      <c r="K8401" s="124"/>
    </row>
    <row r="8402" spans="9:11" x14ac:dyDescent="0.2">
      <c r="I8402" s="124"/>
      <c r="J8402" s="132"/>
      <c r="K8402" s="124"/>
    </row>
    <row r="8403" spans="9:11" x14ac:dyDescent="0.2">
      <c r="I8403" s="124"/>
      <c r="J8403" s="132"/>
      <c r="K8403" s="124"/>
    </row>
    <row r="8404" spans="9:11" x14ac:dyDescent="0.2">
      <c r="I8404" s="124"/>
      <c r="J8404" s="132"/>
      <c r="K8404" s="124"/>
    </row>
    <row r="8405" spans="9:11" x14ac:dyDescent="0.2">
      <c r="I8405" s="124"/>
      <c r="J8405" s="132"/>
      <c r="K8405" s="124"/>
    </row>
    <row r="8406" spans="9:11" x14ac:dyDescent="0.2">
      <c r="I8406" s="124"/>
      <c r="J8406" s="132"/>
      <c r="K8406" s="124"/>
    </row>
    <row r="8407" spans="9:11" x14ac:dyDescent="0.2">
      <c r="I8407" s="124"/>
      <c r="J8407" s="132"/>
      <c r="K8407" s="124"/>
    </row>
    <row r="8408" spans="9:11" x14ac:dyDescent="0.2">
      <c r="I8408" s="124"/>
      <c r="J8408" s="132"/>
      <c r="K8408" s="124"/>
    </row>
    <row r="8409" spans="9:11" x14ac:dyDescent="0.2">
      <c r="I8409" s="124"/>
      <c r="J8409" s="132"/>
      <c r="K8409" s="124"/>
    </row>
    <row r="8410" spans="9:11" x14ac:dyDescent="0.2">
      <c r="I8410" s="124"/>
      <c r="J8410" s="132"/>
      <c r="K8410" s="124"/>
    </row>
    <row r="8411" spans="9:11" x14ac:dyDescent="0.2">
      <c r="I8411" s="124"/>
      <c r="J8411" s="132"/>
      <c r="K8411" s="124"/>
    </row>
    <row r="8412" spans="9:11" x14ac:dyDescent="0.2">
      <c r="I8412" s="124"/>
      <c r="J8412" s="132"/>
      <c r="K8412" s="124"/>
    </row>
    <row r="8413" spans="9:11" x14ac:dyDescent="0.2">
      <c r="I8413" s="124"/>
      <c r="J8413" s="132"/>
      <c r="K8413" s="124"/>
    </row>
    <row r="8414" spans="9:11" x14ac:dyDescent="0.2">
      <c r="I8414" s="124"/>
      <c r="J8414" s="132"/>
      <c r="K8414" s="124"/>
    </row>
    <row r="8415" spans="9:11" x14ac:dyDescent="0.2">
      <c r="I8415" s="124"/>
      <c r="J8415" s="132"/>
      <c r="K8415" s="124"/>
    </row>
    <row r="8416" spans="9:11" x14ac:dyDescent="0.2">
      <c r="I8416" s="124"/>
      <c r="J8416" s="132"/>
      <c r="K8416" s="124"/>
    </row>
    <row r="8417" spans="9:11" x14ac:dyDescent="0.2">
      <c r="I8417" s="124"/>
      <c r="J8417" s="132"/>
      <c r="K8417" s="124"/>
    </row>
    <row r="8418" spans="9:11" x14ac:dyDescent="0.2">
      <c r="I8418" s="124"/>
      <c r="J8418" s="132"/>
      <c r="K8418" s="124"/>
    </row>
    <row r="8419" spans="9:11" x14ac:dyDescent="0.2">
      <c r="I8419" s="124"/>
      <c r="J8419" s="132"/>
      <c r="K8419" s="124"/>
    </row>
    <row r="8420" spans="9:11" x14ac:dyDescent="0.2">
      <c r="I8420" s="124"/>
      <c r="J8420" s="132"/>
      <c r="K8420" s="124"/>
    </row>
    <row r="8421" spans="9:11" x14ac:dyDescent="0.2">
      <c r="I8421" s="124"/>
      <c r="J8421" s="132"/>
      <c r="K8421" s="124"/>
    </row>
    <row r="8422" spans="9:11" x14ac:dyDescent="0.2">
      <c r="I8422" s="124"/>
      <c r="J8422" s="132"/>
      <c r="K8422" s="124"/>
    </row>
    <row r="8423" spans="9:11" x14ac:dyDescent="0.2">
      <c r="I8423" s="124"/>
      <c r="J8423" s="132"/>
      <c r="K8423" s="124"/>
    </row>
    <row r="8424" spans="9:11" x14ac:dyDescent="0.2">
      <c r="I8424" s="124"/>
      <c r="J8424" s="132"/>
      <c r="K8424" s="124"/>
    </row>
    <row r="8425" spans="9:11" x14ac:dyDescent="0.2">
      <c r="I8425" s="124"/>
      <c r="J8425" s="132"/>
      <c r="K8425" s="124"/>
    </row>
    <row r="8426" spans="9:11" x14ac:dyDescent="0.2">
      <c r="I8426" s="124"/>
      <c r="J8426" s="132"/>
      <c r="K8426" s="124"/>
    </row>
    <row r="8427" spans="9:11" x14ac:dyDescent="0.2">
      <c r="I8427" s="124"/>
      <c r="J8427" s="132"/>
      <c r="K8427" s="124"/>
    </row>
    <row r="8428" spans="9:11" x14ac:dyDescent="0.2">
      <c r="I8428" s="124"/>
      <c r="J8428" s="132"/>
      <c r="K8428" s="124"/>
    </row>
    <row r="8429" spans="9:11" x14ac:dyDescent="0.2">
      <c r="I8429" s="124"/>
      <c r="J8429" s="132"/>
      <c r="K8429" s="124"/>
    </row>
    <row r="8430" spans="9:11" x14ac:dyDescent="0.2">
      <c r="I8430" s="124"/>
      <c r="J8430" s="132"/>
      <c r="K8430" s="124"/>
    </row>
    <row r="8431" spans="9:11" x14ac:dyDescent="0.2">
      <c r="I8431" s="124"/>
      <c r="J8431" s="132"/>
      <c r="K8431" s="124"/>
    </row>
    <row r="8432" spans="9:11" x14ac:dyDescent="0.2">
      <c r="I8432" s="124"/>
      <c r="J8432" s="132"/>
      <c r="K8432" s="124"/>
    </row>
    <row r="8433" spans="9:11" x14ac:dyDescent="0.2">
      <c r="I8433" s="124"/>
      <c r="J8433" s="132"/>
      <c r="K8433" s="124"/>
    </row>
    <row r="8434" spans="9:11" x14ac:dyDescent="0.2">
      <c r="I8434" s="124"/>
      <c r="J8434" s="132"/>
      <c r="K8434" s="124"/>
    </row>
    <row r="8435" spans="9:11" x14ac:dyDescent="0.2">
      <c r="I8435" s="124"/>
      <c r="J8435" s="132"/>
      <c r="K8435" s="124"/>
    </row>
    <row r="8436" spans="9:11" x14ac:dyDescent="0.2">
      <c r="I8436" s="124"/>
      <c r="J8436" s="132"/>
      <c r="K8436" s="124"/>
    </row>
    <row r="8437" spans="9:11" x14ac:dyDescent="0.2">
      <c r="I8437" s="124"/>
      <c r="J8437" s="132"/>
      <c r="K8437" s="124"/>
    </row>
    <row r="8438" spans="9:11" x14ac:dyDescent="0.2">
      <c r="I8438" s="124"/>
      <c r="J8438" s="132"/>
      <c r="K8438" s="124"/>
    </row>
    <row r="8439" spans="9:11" x14ac:dyDescent="0.2">
      <c r="I8439" s="124"/>
      <c r="J8439" s="132"/>
      <c r="K8439" s="124"/>
    </row>
    <row r="8440" spans="9:11" x14ac:dyDescent="0.2">
      <c r="I8440" s="124"/>
      <c r="J8440" s="132"/>
      <c r="K8440" s="124"/>
    </row>
    <row r="8441" spans="9:11" x14ac:dyDescent="0.2">
      <c r="I8441" s="124"/>
      <c r="J8441" s="132"/>
      <c r="K8441" s="124"/>
    </row>
    <row r="8442" spans="9:11" x14ac:dyDescent="0.2">
      <c r="I8442" s="124"/>
      <c r="J8442" s="132"/>
      <c r="K8442" s="124"/>
    </row>
    <row r="8443" spans="9:11" x14ac:dyDescent="0.2">
      <c r="I8443" s="124"/>
      <c r="J8443" s="132"/>
      <c r="K8443" s="124"/>
    </row>
    <row r="8444" spans="9:11" x14ac:dyDescent="0.2">
      <c r="I8444" s="124"/>
      <c r="J8444" s="132"/>
      <c r="K8444" s="124"/>
    </row>
    <row r="8445" spans="9:11" x14ac:dyDescent="0.2">
      <c r="I8445" s="124"/>
      <c r="J8445" s="132"/>
      <c r="K8445" s="124"/>
    </row>
    <row r="8446" spans="9:11" x14ac:dyDescent="0.2">
      <c r="I8446" s="124"/>
      <c r="J8446" s="132"/>
      <c r="K8446" s="124"/>
    </row>
    <row r="8447" spans="9:11" x14ac:dyDescent="0.2">
      <c r="I8447" s="124"/>
      <c r="J8447" s="132"/>
      <c r="K8447" s="124"/>
    </row>
    <row r="8448" spans="9:11" x14ac:dyDescent="0.2">
      <c r="I8448" s="124"/>
      <c r="J8448" s="132"/>
      <c r="K8448" s="124"/>
    </row>
    <row r="8449" spans="9:11" x14ac:dyDescent="0.2">
      <c r="I8449" s="124"/>
      <c r="J8449" s="132"/>
      <c r="K8449" s="124"/>
    </row>
    <row r="8450" spans="9:11" x14ac:dyDescent="0.2">
      <c r="I8450" s="124"/>
      <c r="J8450" s="132"/>
      <c r="K8450" s="124"/>
    </row>
    <row r="8451" spans="9:11" x14ac:dyDescent="0.2">
      <c r="I8451" s="124"/>
      <c r="J8451" s="132"/>
      <c r="K8451" s="124"/>
    </row>
    <row r="8452" spans="9:11" x14ac:dyDescent="0.2">
      <c r="I8452" s="124"/>
      <c r="J8452" s="132"/>
      <c r="K8452" s="124"/>
    </row>
    <row r="8453" spans="9:11" x14ac:dyDescent="0.2">
      <c r="I8453" s="124"/>
      <c r="J8453" s="132"/>
      <c r="K8453" s="124"/>
    </row>
    <row r="8454" spans="9:11" x14ac:dyDescent="0.2">
      <c r="I8454" s="124"/>
      <c r="J8454" s="132"/>
      <c r="K8454" s="124"/>
    </row>
    <row r="8455" spans="9:11" x14ac:dyDescent="0.2">
      <c r="I8455" s="124"/>
      <c r="J8455" s="132"/>
      <c r="K8455" s="124"/>
    </row>
    <row r="8456" spans="9:11" x14ac:dyDescent="0.2">
      <c r="I8456" s="124"/>
      <c r="J8456" s="132"/>
      <c r="K8456" s="124"/>
    </row>
    <row r="8457" spans="9:11" x14ac:dyDescent="0.2">
      <c r="I8457" s="124"/>
      <c r="J8457" s="132"/>
      <c r="K8457" s="124"/>
    </row>
    <row r="8458" spans="9:11" x14ac:dyDescent="0.2">
      <c r="I8458" s="124"/>
      <c r="J8458" s="132"/>
      <c r="K8458" s="124"/>
    </row>
    <row r="8459" spans="9:11" x14ac:dyDescent="0.2">
      <c r="I8459" s="124"/>
      <c r="J8459" s="132"/>
      <c r="K8459" s="124"/>
    </row>
    <row r="8460" spans="9:11" x14ac:dyDescent="0.2">
      <c r="I8460" s="124"/>
      <c r="J8460" s="132"/>
      <c r="K8460" s="124"/>
    </row>
    <row r="8461" spans="9:11" x14ac:dyDescent="0.2">
      <c r="I8461" s="124"/>
      <c r="J8461" s="132"/>
      <c r="K8461" s="124"/>
    </row>
    <row r="8462" spans="9:11" x14ac:dyDescent="0.2">
      <c r="I8462" s="124"/>
      <c r="J8462" s="132"/>
      <c r="K8462" s="124"/>
    </row>
    <row r="8463" spans="9:11" x14ac:dyDescent="0.2">
      <c r="I8463" s="124"/>
      <c r="J8463" s="132"/>
      <c r="K8463" s="124"/>
    </row>
    <row r="8464" spans="9:11" x14ac:dyDescent="0.2">
      <c r="I8464" s="124"/>
      <c r="J8464" s="132"/>
      <c r="K8464" s="124"/>
    </row>
    <row r="8465" spans="9:11" x14ac:dyDescent="0.2">
      <c r="I8465" s="124"/>
      <c r="J8465" s="132"/>
      <c r="K8465" s="124"/>
    </row>
    <row r="8466" spans="9:11" x14ac:dyDescent="0.2">
      <c r="I8466" s="124"/>
      <c r="J8466" s="132"/>
      <c r="K8466" s="124"/>
    </row>
    <row r="8467" spans="9:11" x14ac:dyDescent="0.2">
      <c r="I8467" s="124"/>
      <c r="J8467" s="132"/>
      <c r="K8467" s="124"/>
    </row>
    <row r="8468" spans="9:11" x14ac:dyDescent="0.2">
      <c r="I8468" s="124"/>
      <c r="J8468" s="132"/>
      <c r="K8468" s="124"/>
    </row>
    <row r="8469" spans="9:11" x14ac:dyDescent="0.2">
      <c r="I8469" s="124"/>
      <c r="J8469" s="132"/>
      <c r="K8469" s="124"/>
    </row>
    <row r="8470" spans="9:11" x14ac:dyDescent="0.2">
      <c r="I8470" s="124"/>
      <c r="J8470" s="132"/>
      <c r="K8470" s="124"/>
    </row>
    <row r="8471" spans="9:11" x14ac:dyDescent="0.2">
      <c r="I8471" s="124"/>
      <c r="J8471" s="132"/>
      <c r="K8471" s="124"/>
    </row>
    <row r="8472" spans="9:11" x14ac:dyDescent="0.2">
      <c r="I8472" s="124"/>
      <c r="J8472" s="132"/>
      <c r="K8472" s="124"/>
    </row>
    <row r="8473" spans="9:11" x14ac:dyDescent="0.2">
      <c r="I8473" s="124"/>
      <c r="J8473" s="132"/>
      <c r="K8473" s="124"/>
    </row>
    <row r="8474" spans="9:11" x14ac:dyDescent="0.2">
      <c r="I8474" s="124"/>
      <c r="J8474" s="132"/>
      <c r="K8474" s="124"/>
    </row>
    <row r="8475" spans="9:11" x14ac:dyDescent="0.2">
      <c r="I8475" s="124"/>
      <c r="J8475" s="132"/>
      <c r="K8475" s="124"/>
    </row>
    <row r="8476" spans="9:11" x14ac:dyDescent="0.2">
      <c r="I8476" s="124"/>
      <c r="J8476" s="132"/>
      <c r="K8476" s="124"/>
    </row>
    <row r="8477" spans="9:11" x14ac:dyDescent="0.2">
      <c r="I8477" s="124"/>
      <c r="J8477" s="132"/>
      <c r="K8477" s="124"/>
    </row>
    <row r="8478" spans="9:11" x14ac:dyDescent="0.2">
      <c r="I8478" s="124"/>
      <c r="J8478" s="132"/>
      <c r="K8478" s="124"/>
    </row>
    <row r="8479" spans="9:11" x14ac:dyDescent="0.2">
      <c r="I8479" s="124"/>
      <c r="J8479" s="132"/>
      <c r="K8479" s="124"/>
    </row>
    <row r="8480" spans="9:11" x14ac:dyDescent="0.2">
      <c r="I8480" s="124"/>
      <c r="J8480" s="132"/>
      <c r="K8480" s="124"/>
    </row>
    <row r="8481" spans="9:11" x14ac:dyDescent="0.2">
      <c r="I8481" s="124"/>
      <c r="J8481" s="132"/>
      <c r="K8481" s="124"/>
    </row>
    <row r="8482" spans="9:11" x14ac:dyDescent="0.2">
      <c r="I8482" s="124"/>
      <c r="J8482" s="132"/>
      <c r="K8482" s="124"/>
    </row>
    <row r="8483" spans="9:11" x14ac:dyDescent="0.2">
      <c r="I8483" s="124"/>
      <c r="J8483" s="132"/>
      <c r="K8483" s="124"/>
    </row>
    <row r="8484" spans="9:11" x14ac:dyDescent="0.2">
      <c r="I8484" s="124"/>
      <c r="J8484" s="132"/>
      <c r="K8484" s="124"/>
    </row>
    <row r="8485" spans="9:11" x14ac:dyDescent="0.2">
      <c r="I8485" s="124"/>
      <c r="J8485" s="132"/>
      <c r="K8485" s="124"/>
    </row>
    <row r="8486" spans="9:11" x14ac:dyDescent="0.2">
      <c r="I8486" s="124"/>
      <c r="J8486" s="132"/>
      <c r="K8486" s="124"/>
    </row>
    <row r="8487" spans="9:11" x14ac:dyDescent="0.2">
      <c r="I8487" s="124"/>
      <c r="J8487" s="132"/>
      <c r="K8487" s="124"/>
    </row>
    <row r="8488" spans="9:11" x14ac:dyDescent="0.2">
      <c r="I8488" s="124"/>
      <c r="J8488" s="132"/>
      <c r="K8488" s="124"/>
    </row>
    <row r="8489" spans="9:11" x14ac:dyDescent="0.2">
      <c r="I8489" s="124"/>
      <c r="J8489" s="132"/>
      <c r="K8489" s="124"/>
    </row>
    <row r="8490" spans="9:11" x14ac:dyDescent="0.2">
      <c r="I8490" s="124"/>
      <c r="J8490" s="132"/>
      <c r="K8490" s="124"/>
    </row>
    <row r="8491" spans="9:11" x14ac:dyDescent="0.2">
      <c r="I8491" s="124"/>
      <c r="J8491" s="132"/>
      <c r="K8491" s="124"/>
    </row>
    <row r="8492" spans="9:11" x14ac:dyDescent="0.2">
      <c r="I8492" s="124"/>
      <c r="J8492" s="132"/>
      <c r="K8492" s="124"/>
    </row>
    <row r="8493" spans="9:11" x14ac:dyDescent="0.2">
      <c r="I8493" s="124"/>
      <c r="J8493" s="132"/>
      <c r="K8493" s="124"/>
    </row>
    <row r="8494" spans="9:11" x14ac:dyDescent="0.2">
      <c r="I8494" s="124"/>
      <c r="J8494" s="132"/>
      <c r="K8494" s="124"/>
    </row>
    <row r="8495" spans="9:11" x14ac:dyDescent="0.2">
      <c r="I8495" s="124"/>
      <c r="J8495" s="132"/>
      <c r="K8495" s="124"/>
    </row>
    <row r="8496" spans="9:11" x14ac:dyDescent="0.2">
      <c r="I8496" s="124"/>
      <c r="J8496" s="132"/>
      <c r="K8496" s="124"/>
    </row>
    <row r="8497" spans="9:11" x14ac:dyDescent="0.2">
      <c r="I8497" s="124"/>
      <c r="J8497" s="132"/>
      <c r="K8497" s="124"/>
    </row>
    <row r="8498" spans="9:11" x14ac:dyDescent="0.2">
      <c r="I8498" s="124"/>
      <c r="J8498" s="132"/>
      <c r="K8498" s="124"/>
    </row>
    <row r="8499" spans="9:11" x14ac:dyDescent="0.2">
      <c r="I8499" s="124"/>
      <c r="J8499" s="132"/>
      <c r="K8499" s="124"/>
    </row>
    <row r="8500" spans="9:11" x14ac:dyDescent="0.2">
      <c r="I8500" s="124"/>
      <c r="J8500" s="132"/>
      <c r="K8500" s="124"/>
    </row>
    <row r="8501" spans="9:11" x14ac:dyDescent="0.2">
      <c r="I8501" s="124"/>
      <c r="J8501" s="132"/>
      <c r="K8501" s="124"/>
    </row>
    <row r="8502" spans="9:11" x14ac:dyDescent="0.2">
      <c r="I8502" s="124"/>
      <c r="J8502" s="132"/>
      <c r="K8502" s="124"/>
    </row>
    <row r="8503" spans="9:11" x14ac:dyDescent="0.2">
      <c r="I8503" s="124"/>
      <c r="J8503" s="132"/>
      <c r="K8503" s="124"/>
    </row>
    <row r="8504" spans="9:11" x14ac:dyDescent="0.2">
      <c r="I8504" s="124"/>
      <c r="J8504" s="132"/>
      <c r="K8504" s="124"/>
    </row>
    <row r="8505" spans="9:11" x14ac:dyDescent="0.2">
      <c r="I8505" s="124"/>
      <c r="J8505" s="132"/>
      <c r="K8505" s="124"/>
    </row>
    <row r="8506" spans="9:11" x14ac:dyDescent="0.2">
      <c r="I8506" s="124"/>
      <c r="J8506" s="132"/>
      <c r="K8506" s="124"/>
    </row>
    <row r="8507" spans="9:11" x14ac:dyDescent="0.2">
      <c r="I8507" s="124"/>
      <c r="J8507" s="132"/>
      <c r="K8507" s="124"/>
    </row>
    <row r="8508" spans="9:11" x14ac:dyDescent="0.2">
      <c r="I8508" s="124"/>
      <c r="J8508" s="132"/>
      <c r="K8508" s="124"/>
    </row>
    <row r="8509" spans="9:11" x14ac:dyDescent="0.2">
      <c r="I8509" s="124"/>
      <c r="J8509" s="132"/>
      <c r="K8509" s="124"/>
    </row>
    <row r="8510" spans="9:11" x14ac:dyDescent="0.2">
      <c r="I8510" s="124"/>
      <c r="J8510" s="132"/>
      <c r="K8510" s="124"/>
    </row>
    <row r="8511" spans="9:11" x14ac:dyDescent="0.2">
      <c r="I8511" s="124"/>
      <c r="J8511" s="132"/>
      <c r="K8511" s="124"/>
    </row>
    <row r="8512" spans="9:11" x14ac:dyDescent="0.2">
      <c r="I8512" s="124"/>
      <c r="J8512" s="132"/>
      <c r="K8512" s="124"/>
    </row>
    <row r="8513" spans="9:11" x14ac:dyDescent="0.2">
      <c r="I8513" s="124"/>
      <c r="J8513" s="132"/>
      <c r="K8513" s="124"/>
    </row>
    <row r="8514" spans="9:11" x14ac:dyDescent="0.2">
      <c r="I8514" s="124"/>
      <c r="J8514" s="132"/>
      <c r="K8514" s="124"/>
    </row>
    <row r="8515" spans="9:11" x14ac:dyDescent="0.2">
      <c r="I8515" s="124"/>
      <c r="J8515" s="132"/>
      <c r="K8515" s="124"/>
    </row>
    <row r="8516" spans="9:11" x14ac:dyDescent="0.2">
      <c r="I8516" s="124"/>
      <c r="J8516" s="132"/>
      <c r="K8516" s="124"/>
    </row>
    <row r="8517" spans="9:11" x14ac:dyDescent="0.2">
      <c r="I8517" s="124"/>
      <c r="J8517" s="132"/>
      <c r="K8517" s="124"/>
    </row>
    <row r="8518" spans="9:11" x14ac:dyDescent="0.2">
      <c r="I8518" s="124"/>
      <c r="J8518" s="132"/>
      <c r="K8518" s="124"/>
    </row>
    <row r="8519" spans="9:11" x14ac:dyDescent="0.2">
      <c r="I8519" s="124"/>
      <c r="J8519" s="132"/>
      <c r="K8519" s="124"/>
    </row>
    <row r="8520" spans="9:11" x14ac:dyDescent="0.2">
      <c r="I8520" s="124"/>
      <c r="J8520" s="132"/>
      <c r="K8520" s="124"/>
    </row>
    <row r="8521" spans="9:11" x14ac:dyDescent="0.2">
      <c r="I8521" s="124"/>
      <c r="J8521" s="132"/>
      <c r="K8521" s="124"/>
    </row>
    <row r="8522" spans="9:11" x14ac:dyDescent="0.2">
      <c r="I8522" s="124"/>
      <c r="J8522" s="132"/>
      <c r="K8522" s="124"/>
    </row>
    <row r="8523" spans="9:11" x14ac:dyDescent="0.2">
      <c r="I8523" s="124"/>
      <c r="J8523" s="132"/>
      <c r="K8523" s="124"/>
    </row>
    <row r="8524" spans="9:11" x14ac:dyDescent="0.2">
      <c r="I8524" s="124"/>
      <c r="J8524" s="132"/>
      <c r="K8524" s="124"/>
    </row>
    <row r="8525" spans="9:11" x14ac:dyDescent="0.2">
      <c r="I8525" s="124"/>
      <c r="J8525" s="132"/>
      <c r="K8525" s="124"/>
    </row>
    <row r="8526" spans="9:11" x14ac:dyDescent="0.2">
      <c r="I8526" s="124"/>
      <c r="J8526" s="132"/>
      <c r="K8526" s="124"/>
    </row>
    <row r="8527" spans="9:11" x14ac:dyDescent="0.2">
      <c r="I8527" s="124"/>
      <c r="J8527" s="132"/>
      <c r="K8527" s="124"/>
    </row>
    <row r="8528" spans="9:11" x14ac:dyDescent="0.2">
      <c r="I8528" s="124"/>
      <c r="J8528" s="132"/>
      <c r="K8528" s="124"/>
    </row>
    <row r="8529" spans="9:11" x14ac:dyDescent="0.2">
      <c r="I8529" s="124"/>
      <c r="J8529" s="132"/>
      <c r="K8529" s="124"/>
    </row>
    <row r="8530" spans="9:11" x14ac:dyDescent="0.2">
      <c r="I8530" s="124"/>
      <c r="J8530" s="132"/>
      <c r="K8530" s="124"/>
    </row>
    <row r="8531" spans="9:11" x14ac:dyDescent="0.2">
      <c r="I8531" s="124"/>
      <c r="J8531" s="132"/>
      <c r="K8531" s="124"/>
    </row>
    <row r="8532" spans="9:11" x14ac:dyDescent="0.2">
      <c r="I8532" s="124"/>
      <c r="J8532" s="132"/>
      <c r="K8532" s="124"/>
    </row>
    <row r="8533" spans="9:11" x14ac:dyDescent="0.2">
      <c r="I8533" s="124"/>
      <c r="J8533" s="132"/>
      <c r="K8533" s="124"/>
    </row>
    <row r="8534" spans="9:11" x14ac:dyDescent="0.2">
      <c r="I8534" s="124"/>
      <c r="J8534" s="132"/>
      <c r="K8534" s="124"/>
    </row>
    <row r="8535" spans="9:11" x14ac:dyDescent="0.2">
      <c r="I8535" s="124"/>
      <c r="J8535" s="132"/>
      <c r="K8535" s="124"/>
    </row>
    <row r="8536" spans="9:11" x14ac:dyDescent="0.2">
      <c r="I8536" s="124"/>
      <c r="J8536" s="132"/>
      <c r="K8536" s="124"/>
    </row>
    <row r="8537" spans="9:11" x14ac:dyDescent="0.2">
      <c r="I8537" s="124"/>
      <c r="J8537" s="132"/>
      <c r="K8537" s="124"/>
    </row>
    <row r="8538" spans="9:11" x14ac:dyDescent="0.2">
      <c r="I8538" s="124"/>
      <c r="J8538" s="132"/>
      <c r="K8538" s="124"/>
    </row>
    <row r="8539" spans="9:11" x14ac:dyDescent="0.2">
      <c r="I8539" s="124"/>
      <c r="J8539" s="132"/>
      <c r="K8539" s="124"/>
    </row>
    <row r="8540" spans="9:11" x14ac:dyDescent="0.2">
      <c r="I8540" s="124"/>
      <c r="J8540" s="132"/>
      <c r="K8540" s="124"/>
    </row>
    <row r="8541" spans="9:11" x14ac:dyDescent="0.2">
      <c r="I8541" s="124"/>
      <c r="J8541" s="132"/>
      <c r="K8541" s="124"/>
    </row>
    <row r="8542" spans="9:11" x14ac:dyDescent="0.2">
      <c r="I8542" s="124"/>
      <c r="J8542" s="132"/>
      <c r="K8542" s="124"/>
    </row>
    <row r="8543" spans="9:11" x14ac:dyDescent="0.2">
      <c r="I8543" s="124"/>
      <c r="J8543" s="132"/>
      <c r="K8543" s="124"/>
    </row>
    <row r="8544" spans="9:11" x14ac:dyDescent="0.2">
      <c r="I8544" s="124"/>
      <c r="J8544" s="132"/>
      <c r="K8544" s="124"/>
    </row>
    <row r="8545" spans="9:11" x14ac:dyDescent="0.2">
      <c r="I8545" s="124"/>
      <c r="J8545" s="132"/>
      <c r="K8545" s="124"/>
    </row>
    <row r="8546" spans="9:11" x14ac:dyDescent="0.2">
      <c r="I8546" s="124"/>
      <c r="J8546" s="132"/>
      <c r="K8546" s="124"/>
    </row>
    <row r="8547" spans="9:11" x14ac:dyDescent="0.2">
      <c r="I8547" s="124"/>
      <c r="J8547" s="132"/>
      <c r="K8547" s="124"/>
    </row>
    <row r="8548" spans="9:11" x14ac:dyDescent="0.2">
      <c r="I8548" s="124"/>
      <c r="J8548" s="132"/>
      <c r="K8548" s="124"/>
    </row>
    <row r="8549" spans="9:11" x14ac:dyDescent="0.2">
      <c r="I8549" s="124"/>
      <c r="J8549" s="132"/>
      <c r="K8549" s="124"/>
    </row>
    <row r="8550" spans="9:11" x14ac:dyDescent="0.2">
      <c r="I8550" s="124"/>
      <c r="J8550" s="132"/>
      <c r="K8550" s="124"/>
    </row>
    <row r="8551" spans="9:11" x14ac:dyDescent="0.2">
      <c r="I8551" s="124"/>
      <c r="J8551" s="132"/>
      <c r="K8551" s="124"/>
    </row>
    <row r="8552" spans="9:11" x14ac:dyDescent="0.2">
      <c r="I8552" s="124"/>
      <c r="J8552" s="132"/>
      <c r="K8552" s="124"/>
    </row>
    <row r="8553" spans="9:11" x14ac:dyDescent="0.2">
      <c r="I8553" s="124"/>
      <c r="J8553" s="132"/>
      <c r="K8553" s="124"/>
    </row>
    <row r="8554" spans="9:11" x14ac:dyDescent="0.2">
      <c r="I8554" s="124"/>
      <c r="J8554" s="132"/>
      <c r="K8554" s="124"/>
    </row>
    <row r="8555" spans="9:11" x14ac:dyDescent="0.2">
      <c r="I8555" s="124"/>
      <c r="J8555" s="132"/>
      <c r="K8555" s="124"/>
    </row>
    <row r="8556" spans="9:11" x14ac:dyDescent="0.2">
      <c r="I8556" s="124"/>
      <c r="J8556" s="132"/>
      <c r="K8556" s="124"/>
    </row>
    <row r="8557" spans="9:11" x14ac:dyDescent="0.2">
      <c r="I8557" s="124"/>
      <c r="J8557" s="132"/>
      <c r="K8557" s="124"/>
    </row>
    <row r="8558" spans="9:11" x14ac:dyDescent="0.2">
      <c r="I8558" s="124"/>
      <c r="J8558" s="132"/>
      <c r="K8558" s="124"/>
    </row>
    <row r="8559" spans="9:11" x14ac:dyDescent="0.2">
      <c r="I8559" s="124"/>
      <c r="J8559" s="132"/>
      <c r="K8559" s="124"/>
    </row>
    <row r="8560" spans="9:11" x14ac:dyDescent="0.2">
      <c r="I8560" s="124"/>
      <c r="J8560" s="132"/>
      <c r="K8560" s="124"/>
    </row>
    <row r="8561" spans="9:11" x14ac:dyDescent="0.2">
      <c r="I8561" s="124"/>
      <c r="J8561" s="132"/>
      <c r="K8561" s="124"/>
    </row>
    <row r="8562" spans="9:11" x14ac:dyDescent="0.2">
      <c r="I8562" s="124"/>
      <c r="J8562" s="132"/>
      <c r="K8562" s="124"/>
    </row>
    <row r="8563" spans="9:11" x14ac:dyDescent="0.2">
      <c r="I8563" s="124"/>
      <c r="J8563" s="132"/>
      <c r="K8563" s="124"/>
    </row>
    <row r="8564" spans="9:11" x14ac:dyDescent="0.2">
      <c r="I8564" s="124"/>
      <c r="J8564" s="132"/>
      <c r="K8564" s="124"/>
    </row>
    <row r="8565" spans="9:11" x14ac:dyDescent="0.2">
      <c r="I8565" s="124"/>
      <c r="J8565" s="132"/>
      <c r="K8565" s="124"/>
    </row>
    <row r="8566" spans="9:11" x14ac:dyDescent="0.2">
      <c r="I8566" s="124"/>
      <c r="J8566" s="132"/>
      <c r="K8566" s="124"/>
    </row>
    <row r="8567" spans="9:11" x14ac:dyDescent="0.2">
      <c r="I8567" s="124"/>
      <c r="J8567" s="132"/>
      <c r="K8567" s="124"/>
    </row>
    <row r="8568" spans="9:11" x14ac:dyDescent="0.2">
      <c r="I8568" s="124"/>
      <c r="J8568" s="132"/>
      <c r="K8568" s="124"/>
    </row>
    <row r="8569" spans="9:11" x14ac:dyDescent="0.2">
      <c r="I8569" s="124"/>
      <c r="J8569" s="132"/>
      <c r="K8569" s="124"/>
    </row>
    <row r="8570" spans="9:11" x14ac:dyDescent="0.2">
      <c r="I8570" s="124"/>
      <c r="J8570" s="132"/>
      <c r="K8570" s="124"/>
    </row>
    <row r="8571" spans="9:11" x14ac:dyDescent="0.2">
      <c r="I8571" s="124"/>
      <c r="J8571" s="132"/>
      <c r="K8571" s="124"/>
    </row>
    <row r="8572" spans="9:11" x14ac:dyDescent="0.2">
      <c r="I8572" s="124"/>
      <c r="J8572" s="132"/>
      <c r="K8572" s="124"/>
    </row>
    <row r="8573" spans="9:11" x14ac:dyDescent="0.2">
      <c r="I8573" s="124"/>
      <c r="J8573" s="132"/>
      <c r="K8573" s="124"/>
    </row>
    <row r="8574" spans="9:11" x14ac:dyDescent="0.2">
      <c r="I8574" s="124"/>
      <c r="J8574" s="132"/>
      <c r="K8574" s="124"/>
    </row>
    <row r="8575" spans="9:11" x14ac:dyDescent="0.2">
      <c r="I8575" s="124"/>
      <c r="J8575" s="132"/>
      <c r="K8575" s="124"/>
    </row>
    <row r="8576" spans="9:11" x14ac:dyDescent="0.2">
      <c r="I8576" s="124"/>
      <c r="J8576" s="132"/>
      <c r="K8576" s="124"/>
    </row>
    <row r="8577" spans="9:11" x14ac:dyDescent="0.2">
      <c r="I8577" s="124"/>
      <c r="J8577" s="132"/>
      <c r="K8577" s="124"/>
    </row>
    <row r="8578" spans="9:11" x14ac:dyDescent="0.2">
      <c r="I8578" s="124"/>
      <c r="J8578" s="132"/>
      <c r="K8578" s="124"/>
    </row>
    <row r="8579" spans="9:11" x14ac:dyDescent="0.2">
      <c r="I8579" s="124"/>
      <c r="J8579" s="132"/>
      <c r="K8579" s="124"/>
    </row>
    <row r="8580" spans="9:11" x14ac:dyDescent="0.2">
      <c r="I8580" s="124"/>
      <c r="J8580" s="132"/>
      <c r="K8580" s="124"/>
    </row>
    <row r="8581" spans="9:11" x14ac:dyDescent="0.2">
      <c r="I8581" s="124"/>
      <c r="J8581" s="132"/>
      <c r="K8581" s="124"/>
    </row>
    <row r="8582" spans="9:11" x14ac:dyDescent="0.2">
      <c r="I8582" s="124"/>
      <c r="J8582" s="132"/>
      <c r="K8582" s="124"/>
    </row>
    <row r="8583" spans="9:11" x14ac:dyDescent="0.2">
      <c r="I8583" s="124"/>
      <c r="J8583" s="132"/>
      <c r="K8583" s="124"/>
    </row>
    <row r="8584" spans="9:11" x14ac:dyDescent="0.2">
      <c r="I8584" s="124"/>
      <c r="J8584" s="132"/>
      <c r="K8584" s="124"/>
    </row>
    <row r="8585" spans="9:11" x14ac:dyDescent="0.2">
      <c r="I8585" s="124"/>
      <c r="J8585" s="132"/>
      <c r="K8585" s="124"/>
    </row>
    <row r="8586" spans="9:11" x14ac:dyDescent="0.2">
      <c r="I8586" s="124"/>
      <c r="J8586" s="132"/>
      <c r="K8586" s="124"/>
    </row>
    <row r="8587" spans="9:11" x14ac:dyDescent="0.2">
      <c r="I8587" s="124"/>
      <c r="J8587" s="132"/>
      <c r="K8587" s="124"/>
    </row>
    <row r="8588" spans="9:11" x14ac:dyDescent="0.2">
      <c r="I8588" s="124"/>
      <c r="J8588" s="132"/>
      <c r="K8588" s="124"/>
    </row>
    <row r="8589" spans="9:11" x14ac:dyDescent="0.2">
      <c r="I8589" s="124"/>
      <c r="J8589" s="132"/>
      <c r="K8589" s="124"/>
    </row>
    <row r="8590" spans="9:11" x14ac:dyDescent="0.2">
      <c r="I8590" s="124"/>
      <c r="J8590" s="132"/>
      <c r="K8590" s="124"/>
    </row>
    <row r="8591" spans="9:11" x14ac:dyDescent="0.2">
      <c r="I8591" s="124"/>
      <c r="J8591" s="132"/>
      <c r="K8591" s="124"/>
    </row>
    <row r="8592" spans="9:11" x14ac:dyDescent="0.2">
      <c r="I8592" s="124"/>
      <c r="J8592" s="132"/>
      <c r="K8592" s="124"/>
    </row>
    <row r="8593" spans="9:11" x14ac:dyDescent="0.2">
      <c r="I8593" s="124"/>
      <c r="J8593" s="132"/>
      <c r="K8593" s="124"/>
    </row>
    <row r="8594" spans="9:11" x14ac:dyDescent="0.2">
      <c r="I8594" s="124"/>
      <c r="J8594" s="132"/>
      <c r="K8594" s="124"/>
    </row>
    <row r="8595" spans="9:11" x14ac:dyDescent="0.2">
      <c r="I8595" s="124"/>
      <c r="J8595" s="132"/>
      <c r="K8595" s="124"/>
    </row>
    <row r="8596" spans="9:11" x14ac:dyDescent="0.2">
      <c r="I8596" s="124"/>
      <c r="J8596" s="132"/>
      <c r="K8596" s="124"/>
    </row>
    <row r="8597" spans="9:11" x14ac:dyDescent="0.2">
      <c r="I8597" s="124"/>
      <c r="J8597" s="132"/>
      <c r="K8597" s="124"/>
    </row>
    <row r="8598" spans="9:11" x14ac:dyDescent="0.2">
      <c r="I8598" s="124"/>
      <c r="J8598" s="132"/>
      <c r="K8598" s="124"/>
    </row>
    <row r="8599" spans="9:11" x14ac:dyDescent="0.2">
      <c r="I8599" s="124"/>
      <c r="J8599" s="132"/>
      <c r="K8599" s="124"/>
    </row>
    <row r="8600" spans="9:11" x14ac:dyDescent="0.2">
      <c r="I8600" s="124"/>
      <c r="J8600" s="132"/>
      <c r="K8600" s="124"/>
    </row>
    <row r="8601" spans="9:11" x14ac:dyDescent="0.2">
      <c r="I8601" s="124"/>
      <c r="J8601" s="132"/>
      <c r="K8601" s="124"/>
    </row>
    <row r="8602" spans="9:11" x14ac:dyDescent="0.2">
      <c r="I8602" s="124"/>
      <c r="J8602" s="132"/>
      <c r="K8602" s="124"/>
    </row>
    <row r="8603" spans="9:11" x14ac:dyDescent="0.2">
      <c r="I8603" s="124"/>
      <c r="J8603" s="132"/>
      <c r="K8603" s="124"/>
    </row>
    <row r="8604" spans="9:11" x14ac:dyDescent="0.2">
      <c r="I8604" s="124"/>
      <c r="J8604" s="132"/>
      <c r="K8604" s="124"/>
    </row>
    <row r="8605" spans="9:11" x14ac:dyDescent="0.2">
      <c r="I8605" s="124"/>
      <c r="J8605" s="132"/>
      <c r="K8605" s="124"/>
    </row>
    <row r="8606" spans="9:11" x14ac:dyDescent="0.2">
      <c r="I8606" s="124"/>
      <c r="J8606" s="132"/>
      <c r="K8606" s="124"/>
    </row>
    <row r="8607" spans="9:11" x14ac:dyDescent="0.2">
      <c r="I8607" s="124"/>
      <c r="J8607" s="132"/>
      <c r="K8607" s="124"/>
    </row>
    <row r="8608" spans="9:11" x14ac:dyDescent="0.2">
      <c r="I8608" s="124"/>
      <c r="J8608" s="132"/>
      <c r="K8608" s="124"/>
    </row>
    <row r="8609" spans="9:11" x14ac:dyDescent="0.2">
      <c r="I8609" s="124"/>
      <c r="J8609" s="132"/>
      <c r="K8609" s="124"/>
    </row>
    <row r="8610" spans="9:11" x14ac:dyDescent="0.2">
      <c r="I8610" s="124"/>
      <c r="J8610" s="132"/>
      <c r="K8610" s="124"/>
    </row>
    <row r="8611" spans="9:11" x14ac:dyDescent="0.2">
      <c r="I8611" s="124"/>
      <c r="J8611" s="132"/>
      <c r="K8611" s="124"/>
    </row>
    <row r="8612" spans="9:11" x14ac:dyDescent="0.2">
      <c r="I8612" s="124"/>
      <c r="J8612" s="132"/>
      <c r="K8612" s="124"/>
    </row>
    <row r="8613" spans="9:11" x14ac:dyDescent="0.2">
      <c r="I8613" s="124"/>
      <c r="J8613" s="132"/>
      <c r="K8613" s="124"/>
    </row>
    <row r="8614" spans="9:11" x14ac:dyDescent="0.2">
      <c r="I8614" s="124"/>
      <c r="J8614" s="132"/>
      <c r="K8614" s="124"/>
    </row>
    <row r="8615" spans="9:11" x14ac:dyDescent="0.2">
      <c r="I8615" s="124"/>
      <c r="J8615" s="132"/>
      <c r="K8615" s="124"/>
    </row>
    <row r="8616" spans="9:11" x14ac:dyDescent="0.2">
      <c r="I8616" s="124"/>
      <c r="J8616" s="132"/>
      <c r="K8616" s="124"/>
    </row>
    <row r="8617" spans="9:11" x14ac:dyDescent="0.2">
      <c r="I8617" s="124"/>
      <c r="J8617" s="132"/>
      <c r="K8617" s="124"/>
    </row>
    <row r="8618" spans="9:11" x14ac:dyDescent="0.2">
      <c r="I8618" s="124"/>
      <c r="J8618" s="132"/>
      <c r="K8618" s="124"/>
    </row>
    <row r="8619" spans="9:11" x14ac:dyDescent="0.2">
      <c r="I8619" s="124"/>
      <c r="J8619" s="132"/>
      <c r="K8619" s="124"/>
    </row>
    <row r="8620" spans="9:11" x14ac:dyDescent="0.2">
      <c r="I8620" s="124"/>
      <c r="J8620" s="132"/>
      <c r="K8620" s="124"/>
    </row>
    <row r="8621" spans="9:11" x14ac:dyDescent="0.2">
      <c r="I8621" s="124"/>
      <c r="J8621" s="132"/>
      <c r="K8621" s="124"/>
    </row>
    <row r="8622" spans="9:11" x14ac:dyDescent="0.2">
      <c r="I8622" s="124"/>
      <c r="J8622" s="132"/>
      <c r="K8622" s="124"/>
    </row>
    <row r="8623" spans="9:11" x14ac:dyDescent="0.2">
      <c r="I8623" s="124"/>
      <c r="J8623" s="132"/>
      <c r="K8623" s="124"/>
    </row>
    <row r="8624" spans="9:11" x14ac:dyDescent="0.2">
      <c r="I8624" s="124"/>
      <c r="J8624" s="132"/>
      <c r="K8624" s="124"/>
    </row>
    <row r="8625" spans="9:11" x14ac:dyDescent="0.2">
      <c r="I8625" s="124"/>
      <c r="J8625" s="132"/>
      <c r="K8625" s="124"/>
    </row>
    <row r="8626" spans="9:11" x14ac:dyDescent="0.2">
      <c r="I8626" s="124"/>
      <c r="J8626" s="132"/>
      <c r="K8626" s="124"/>
    </row>
    <row r="8627" spans="9:11" x14ac:dyDescent="0.2">
      <c r="I8627" s="124"/>
      <c r="J8627" s="132"/>
      <c r="K8627" s="124"/>
    </row>
    <row r="8628" spans="9:11" x14ac:dyDescent="0.2">
      <c r="I8628" s="124"/>
      <c r="J8628" s="132"/>
      <c r="K8628" s="124"/>
    </row>
    <row r="8629" spans="9:11" x14ac:dyDescent="0.2">
      <c r="I8629" s="124"/>
      <c r="J8629" s="132"/>
      <c r="K8629" s="124"/>
    </row>
    <row r="8630" spans="9:11" x14ac:dyDescent="0.2">
      <c r="I8630" s="124"/>
      <c r="J8630" s="132"/>
      <c r="K8630" s="124"/>
    </row>
    <row r="8631" spans="9:11" x14ac:dyDescent="0.2">
      <c r="I8631" s="124"/>
      <c r="J8631" s="132"/>
      <c r="K8631" s="124"/>
    </row>
    <row r="8632" spans="9:11" x14ac:dyDescent="0.2">
      <c r="I8632" s="124"/>
      <c r="J8632" s="132"/>
      <c r="K8632" s="124"/>
    </row>
    <row r="8633" spans="9:11" x14ac:dyDescent="0.2">
      <c r="I8633" s="124"/>
      <c r="J8633" s="132"/>
      <c r="K8633" s="124"/>
    </row>
    <row r="8634" spans="9:11" x14ac:dyDescent="0.2">
      <c r="I8634" s="124"/>
      <c r="J8634" s="132"/>
      <c r="K8634" s="124"/>
    </row>
    <row r="8635" spans="9:11" x14ac:dyDescent="0.2">
      <c r="I8635" s="124"/>
      <c r="J8635" s="132"/>
      <c r="K8635" s="124"/>
    </row>
    <row r="8636" spans="9:11" x14ac:dyDescent="0.2">
      <c r="I8636" s="124"/>
      <c r="J8636" s="132"/>
      <c r="K8636" s="124"/>
    </row>
    <row r="8637" spans="9:11" x14ac:dyDescent="0.2">
      <c r="I8637" s="124"/>
      <c r="J8637" s="132"/>
      <c r="K8637" s="124"/>
    </row>
    <row r="8638" spans="9:11" x14ac:dyDescent="0.2">
      <c r="I8638" s="124"/>
      <c r="J8638" s="132"/>
      <c r="K8638" s="124"/>
    </row>
    <row r="8639" spans="9:11" x14ac:dyDescent="0.2">
      <c r="I8639" s="124"/>
      <c r="J8639" s="132"/>
      <c r="K8639" s="124"/>
    </row>
    <row r="8640" spans="9:11" x14ac:dyDescent="0.2">
      <c r="I8640" s="124"/>
      <c r="J8640" s="132"/>
      <c r="K8640" s="124"/>
    </row>
    <row r="8641" spans="9:11" x14ac:dyDescent="0.2">
      <c r="I8641" s="124"/>
      <c r="J8641" s="132"/>
      <c r="K8641" s="124"/>
    </row>
    <row r="8642" spans="9:11" x14ac:dyDescent="0.2">
      <c r="I8642" s="124"/>
      <c r="J8642" s="132"/>
      <c r="K8642" s="124"/>
    </row>
    <row r="8643" spans="9:11" x14ac:dyDescent="0.2">
      <c r="I8643" s="124"/>
      <c r="J8643" s="132"/>
      <c r="K8643" s="124"/>
    </row>
    <row r="8644" spans="9:11" x14ac:dyDescent="0.2">
      <c r="I8644" s="124"/>
      <c r="J8644" s="132"/>
      <c r="K8644" s="124"/>
    </row>
    <row r="8645" spans="9:11" x14ac:dyDescent="0.2">
      <c r="I8645" s="124"/>
      <c r="J8645" s="132"/>
      <c r="K8645" s="124"/>
    </row>
    <row r="8646" spans="9:11" x14ac:dyDescent="0.2">
      <c r="I8646" s="124"/>
      <c r="J8646" s="132"/>
      <c r="K8646" s="124"/>
    </row>
    <row r="8647" spans="9:11" x14ac:dyDescent="0.2">
      <c r="I8647" s="124"/>
      <c r="J8647" s="132"/>
      <c r="K8647" s="124"/>
    </row>
    <row r="8648" spans="9:11" x14ac:dyDescent="0.2">
      <c r="I8648" s="124"/>
      <c r="J8648" s="132"/>
      <c r="K8648" s="124"/>
    </row>
    <row r="8649" spans="9:11" x14ac:dyDescent="0.2">
      <c r="I8649" s="124"/>
      <c r="J8649" s="132"/>
      <c r="K8649" s="124"/>
    </row>
    <row r="8650" spans="9:11" x14ac:dyDescent="0.2">
      <c r="I8650" s="124"/>
      <c r="J8650" s="132"/>
      <c r="K8650" s="124"/>
    </row>
    <row r="8651" spans="9:11" x14ac:dyDescent="0.2">
      <c r="I8651" s="124"/>
      <c r="J8651" s="132"/>
      <c r="K8651" s="124"/>
    </row>
    <row r="8652" spans="9:11" x14ac:dyDescent="0.2">
      <c r="I8652" s="124"/>
      <c r="J8652" s="132"/>
      <c r="K8652" s="124"/>
    </row>
    <row r="8653" spans="9:11" x14ac:dyDescent="0.2">
      <c r="I8653" s="124"/>
      <c r="J8653" s="132"/>
      <c r="K8653" s="124"/>
    </row>
    <row r="8654" spans="9:11" x14ac:dyDescent="0.2">
      <c r="I8654" s="124"/>
      <c r="J8654" s="132"/>
      <c r="K8654" s="124"/>
    </row>
    <row r="8655" spans="9:11" x14ac:dyDescent="0.2">
      <c r="I8655" s="124"/>
      <c r="J8655" s="132"/>
      <c r="K8655" s="124"/>
    </row>
    <row r="8656" spans="9:11" x14ac:dyDescent="0.2">
      <c r="I8656" s="124"/>
      <c r="J8656" s="132"/>
      <c r="K8656" s="124"/>
    </row>
    <row r="8657" spans="9:11" x14ac:dyDescent="0.2">
      <c r="I8657" s="124"/>
      <c r="J8657" s="132"/>
      <c r="K8657" s="124"/>
    </row>
    <row r="8658" spans="9:11" x14ac:dyDescent="0.2">
      <c r="I8658" s="124"/>
      <c r="J8658" s="132"/>
      <c r="K8658" s="124"/>
    </row>
    <row r="8659" spans="9:11" x14ac:dyDescent="0.2">
      <c r="I8659" s="124"/>
      <c r="J8659" s="132"/>
      <c r="K8659" s="124"/>
    </row>
    <row r="8660" spans="9:11" x14ac:dyDescent="0.2">
      <c r="I8660" s="124"/>
      <c r="J8660" s="132"/>
      <c r="K8660" s="124"/>
    </row>
    <row r="8661" spans="9:11" x14ac:dyDescent="0.2">
      <c r="I8661" s="124"/>
      <c r="J8661" s="132"/>
      <c r="K8661" s="124"/>
    </row>
    <row r="8662" spans="9:11" x14ac:dyDescent="0.2">
      <c r="I8662" s="124"/>
      <c r="J8662" s="132"/>
      <c r="K8662" s="124"/>
    </row>
    <row r="8663" spans="9:11" x14ac:dyDescent="0.2">
      <c r="I8663" s="124"/>
      <c r="J8663" s="132"/>
      <c r="K8663" s="124"/>
    </row>
    <row r="8664" spans="9:11" x14ac:dyDescent="0.2">
      <c r="I8664" s="124"/>
      <c r="J8664" s="132"/>
      <c r="K8664" s="124"/>
    </row>
    <row r="8665" spans="9:11" x14ac:dyDescent="0.2">
      <c r="I8665" s="124"/>
      <c r="J8665" s="132"/>
      <c r="K8665" s="124"/>
    </row>
    <row r="8666" spans="9:11" x14ac:dyDescent="0.2">
      <c r="I8666" s="124"/>
      <c r="J8666" s="132"/>
      <c r="K8666" s="124"/>
    </row>
    <row r="8667" spans="9:11" x14ac:dyDescent="0.2">
      <c r="I8667" s="124"/>
      <c r="J8667" s="132"/>
      <c r="K8667" s="124"/>
    </row>
    <row r="8668" spans="9:11" x14ac:dyDescent="0.2">
      <c r="I8668" s="124"/>
      <c r="J8668" s="132"/>
      <c r="K8668" s="124"/>
    </row>
    <row r="8669" spans="9:11" x14ac:dyDescent="0.2">
      <c r="I8669" s="124"/>
      <c r="J8669" s="132"/>
      <c r="K8669" s="124"/>
    </row>
    <row r="8670" spans="9:11" x14ac:dyDescent="0.2">
      <c r="I8670" s="124"/>
      <c r="J8670" s="132"/>
      <c r="K8670" s="124"/>
    </row>
    <row r="8671" spans="9:11" x14ac:dyDescent="0.2">
      <c r="I8671" s="124"/>
      <c r="J8671" s="132"/>
      <c r="K8671" s="124"/>
    </row>
    <row r="8672" spans="9:11" x14ac:dyDescent="0.2">
      <c r="I8672" s="124"/>
      <c r="J8672" s="132"/>
      <c r="K8672" s="124"/>
    </row>
    <row r="8673" spans="9:11" x14ac:dyDescent="0.2">
      <c r="I8673" s="124"/>
      <c r="J8673" s="132"/>
      <c r="K8673" s="124"/>
    </row>
    <row r="8674" spans="9:11" x14ac:dyDescent="0.2">
      <c r="I8674" s="124"/>
      <c r="J8674" s="132"/>
      <c r="K8674" s="124"/>
    </row>
    <row r="8675" spans="9:11" x14ac:dyDescent="0.2">
      <c r="I8675" s="124"/>
      <c r="J8675" s="132"/>
      <c r="K8675" s="124"/>
    </row>
    <row r="8676" spans="9:11" x14ac:dyDescent="0.2">
      <c r="I8676" s="124"/>
      <c r="J8676" s="132"/>
      <c r="K8676" s="124"/>
    </row>
    <row r="8677" spans="9:11" x14ac:dyDescent="0.2">
      <c r="I8677" s="124"/>
      <c r="J8677" s="132"/>
      <c r="K8677" s="124"/>
    </row>
    <row r="8678" spans="9:11" x14ac:dyDescent="0.2">
      <c r="I8678" s="124"/>
      <c r="J8678" s="132"/>
      <c r="K8678" s="124"/>
    </row>
    <row r="8679" spans="9:11" x14ac:dyDescent="0.2">
      <c r="I8679" s="124"/>
      <c r="J8679" s="132"/>
      <c r="K8679" s="124"/>
    </row>
    <row r="8680" spans="9:11" x14ac:dyDescent="0.2">
      <c r="I8680" s="124"/>
      <c r="J8680" s="132"/>
      <c r="K8680" s="124"/>
    </row>
    <row r="8681" spans="9:11" x14ac:dyDescent="0.2">
      <c r="I8681" s="124"/>
      <c r="J8681" s="132"/>
      <c r="K8681" s="124"/>
    </row>
    <row r="8682" spans="9:11" x14ac:dyDescent="0.2">
      <c r="I8682" s="124"/>
      <c r="J8682" s="132"/>
      <c r="K8682" s="124"/>
    </row>
    <row r="8683" spans="9:11" x14ac:dyDescent="0.2">
      <c r="I8683" s="124"/>
      <c r="J8683" s="132"/>
      <c r="K8683" s="124"/>
    </row>
    <row r="8684" spans="9:11" x14ac:dyDescent="0.2">
      <c r="I8684" s="124"/>
      <c r="J8684" s="132"/>
      <c r="K8684" s="124"/>
    </row>
    <row r="8685" spans="9:11" x14ac:dyDescent="0.2">
      <c r="I8685" s="124"/>
      <c r="J8685" s="132"/>
      <c r="K8685" s="124"/>
    </row>
    <row r="8686" spans="9:11" x14ac:dyDescent="0.2">
      <c r="I8686" s="124"/>
      <c r="J8686" s="132"/>
      <c r="K8686" s="124"/>
    </row>
    <row r="8687" spans="9:11" x14ac:dyDescent="0.2">
      <c r="I8687" s="124"/>
      <c r="J8687" s="132"/>
      <c r="K8687" s="124"/>
    </row>
    <row r="8688" spans="9:11" x14ac:dyDescent="0.2">
      <c r="I8688" s="124"/>
      <c r="J8688" s="132"/>
      <c r="K8688" s="124"/>
    </row>
    <row r="8689" spans="9:11" x14ac:dyDescent="0.2">
      <c r="I8689" s="124"/>
      <c r="J8689" s="132"/>
      <c r="K8689" s="124"/>
    </row>
    <row r="8690" spans="9:11" x14ac:dyDescent="0.2">
      <c r="I8690" s="124"/>
      <c r="J8690" s="132"/>
      <c r="K8690" s="124"/>
    </row>
    <row r="8691" spans="9:11" x14ac:dyDescent="0.2">
      <c r="I8691" s="124"/>
      <c r="J8691" s="132"/>
      <c r="K8691" s="124"/>
    </row>
    <row r="8692" spans="9:11" x14ac:dyDescent="0.2">
      <c r="I8692" s="124"/>
      <c r="J8692" s="132"/>
      <c r="K8692" s="124"/>
    </row>
    <row r="8693" spans="9:11" x14ac:dyDescent="0.2">
      <c r="I8693" s="124"/>
      <c r="J8693" s="132"/>
      <c r="K8693" s="124"/>
    </row>
    <row r="8694" spans="9:11" x14ac:dyDescent="0.2">
      <c r="I8694" s="124"/>
      <c r="J8694" s="132"/>
      <c r="K8694" s="124"/>
    </row>
    <row r="8695" spans="9:11" x14ac:dyDescent="0.2">
      <c r="I8695" s="124"/>
      <c r="J8695" s="132"/>
      <c r="K8695" s="124"/>
    </row>
    <row r="8696" spans="9:11" x14ac:dyDescent="0.2">
      <c r="I8696" s="124"/>
      <c r="J8696" s="132"/>
      <c r="K8696" s="124"/>
    </row>
    <row r="8697" spans="9:11" x14ac:dyDescent="0.2">
      <c r="I8697" s="124"/>
      <c r="J8697" s="132"/>
      <c r="K8697" s="124"/>
    </row>
    <row r="8698" spans="9:11" x14ac:dyDescent="0.2">
      <c r="I8698" s="124"/>
      <c r="J8698" s="132"/>
      <c r="K8698" s="124"/>
    </row>
    <row r="8699" spans="9:11" x14ac:dyDescent="0.2">
      <c r="I8699" s="124"/>
      <c r="J8699" s="132"/>
      <c r="K8699" s="124"/>
    </row>
    <row r="8700" spans="9:11" x14ac:dyDescent="0.2">
      <c r="I8700" s="124"/>
      <c r="J8700" s="132"/>
      <c r="K8700" s="124"/>
    </row>
    <row r="8701" spans="9:11" x14ac:dyDescent="0.2">
      <c r="I8701" s="124"/>
      <c r="J8701" s="132"/>
      <c r="K8701" s="124"/>
    </row>
    <row r="8702" spans="9:11" x14ac:dyDescent="0.2">
      <c r="I8702" s="124"/>
      <c r="J8702" s="132"/>
      <c r="K8702" s="124"/>
    </row>
    <row r="8703" spans="9:11" x14ac:dyDescent="0.2">
      <c r="I8703" s="124"/>
      <c r="J8703" s="132"/>
      <c r="K8703" s="124"/>
    </row>
    <row r="8704" spans="9:11" x14ac:dyDescent="0.2">
      <c r="I8704" s="124"/>
      <c r="J8704" s="132"/>
      <c r="K8704" s="124"/>
    </row>
    <row r="8705" spans="9:11" x14ac:dyDescent="0.2">
      <c r="I8705" s="124"/>
      <c r="J8705" s="132"/>
      <c r="K8705" s="124"/>
    </row>
    <row r="8706" spans="9:11" x14ac:dyDescent="0.2">
      <c r="I8706" s="124"/>
      <c r="J8706" s="132"/>
      <c r="K8706" s="124"/>
    </row>
    <row r="8707" spans="9:11" x14ac:dyDescent="0.2">
      <c r="I8707" s="124"/>
      <c r="J8707" s="132"/>
      <c r="K8707" s="124"/>
    </row>
    <row r="8708" spans="9:11" x14ac:dyDescent="0.2">
      <c r="I8708" s="124"/>
      <c r="J8708" s="132"/>
      <c r="K8708" s="124"/>
    </row>
    <row r="8709" spans="9:11" x14ac:dyDescent="0.2">
      <c r="I8709" s="124"/>
      <c r="J8709" s="132"/>
      <c r="K8709" s="124"/>
    </row>
    <row r="8710" spans="9:11" x14ac:dyDescent="0.2">
      <c r="I8710" s="124"/>
      <c r="J8710" s="132"/>
      <c r="K8710" s="124"/>
    </row>
    <row r="8711" spans="9:11" x14ac:dyDescent="0.2">
      <c r="I8711" s="124"/>
      <c r="J8711" s="132"/>
      <c r="K8711" s="124"/>
    </row>
    <row r="8712" spans="9:11" x14ac:dyDescent="0.2">
      <c r="I8712" s="124"/>
      <c r="J8712" s="132"/>
      <c r="K8712" s="124"/>
    </row>
    <row r="8713" spans="9:11" x14ac:dyDescent="0.2">
      <c r="I8713" s="124"/>
      <c r="J8713" s="132"/>
      <c r="K8713" s="124"/>
    </row>
    <row r="8714" spans="9:11" x14ac:dyDescent="0.2">
      <c r="I8714" s="124"/>
      <c r="J8714" s="132"/>
      <c r="K8714" s="124"/>
    </row>
    <row r="8715" spans="9:11" x14ac:dyDescent="0.2">
      <c r="I8715" s="124"/>
      <c r="J8715" s="132"/>
      <c r="K8715" s="124"/>
    </row>
    <row r="8716" spans="9:11" x14ac:dyDescent="0.2">
      <c r="I8716" s="124"/>
      <c r="J8716" s="132"/>
      <c r="K8716" s="124"/>
    </row>
    <row r="8717" spans="9:11" x14ac:dyDescent="0.2">
      <c r="I8717" s="124"/>
      <c r="J8717" s="132"/>
      <c r="K8717" s="124"/>
    </row>
    <row r="8718" spans="9:11" x14ac:dyDescent="0.2">
      <c r="I8718" s="124"/>
      <c r="J8718" s="132"/>
      <c r="K8718" s="124"/>
    </row>
    <row r="8719" spans="9:11" x14ac:dyDescent="0.2">
      <c r="I8719" s="124"/>
      <c r="J8719" s="132"/>
      <c r="K8719" s="124"/>
    </row>
    <row r="8720" spans="9:11" x14ac:dyDescent="0.2">
      <c r="I8720" s="124"/>
      <c r="J8720" s="132"/>
      <c r="K8720" s="124"/>
    </row>
    <row r="8721" spans="9:11" x14ac:dyDescent="0.2">
      <c r="I8721" s="124"/>
      <c r="J8721" s="132"/>
      <c r="K8721" s="124"/>
    </row>
    <row r="8722" spans="9:11" x14ac:dyDescent="0.2">
      <c r="I8722" s="124"/>
      <c r="J8722" s="132"/>
      <c r="K8722" s="124"/>
    </row>
    <row r="8723" spans="9:11" x14ac:dyDescent="0.2">
      <c r="I8723" s="124"/>
      <c r="J8723" s="132"/>
      <c r="K8723" s="124"/>
    </row>
    <row r="8724" spans="9:11" x14ac:dyDescent="0.2">
      <c r="I8724" s="124"/>
      <c r="J8724" s="132"/>
      <c r="K8724" s="124"/>
    </row>
    <row r="8725" spans="9:11" x14ac:dyDescent="0.2">
      <c r="I8725" s="124"/>
      <c r="J8725" s="132"/>
      <c r="K8725" s="124"/>
    </row>
    <row r="8726" spans="9:11" x14ac:dyDescent="0.2">
      <c r="I8726" s="124"/>
      <c r="J8726" s="132"/>
      <c r="K8726" s="124"/>
    </row>
    <row r="8727" spans="9:11" x14ac:dyDescent="0.2">
      <c r="I8727" s="124"/>
      <c r="J8727" s="132"/>
      <c r="K8727" s="124"/>
    </row>
    <row r="8728" spans="9:11" x14ac:dyDescent="0.2">
      <c r="I8728" s="124"/>
      <c r="J8728" s="132"/>
      <c r="K8728" s="124"/>
    </row>
    <row r="8729" spans="9:11" x14ac:dyDescent="0.2">
      <c r="I8729" s="124"/>
      <c r="J8729" s="132"/>
      <c r="K8729" s="124"/>
    </row>
    <row r="8730" spans="9:11" x14ac:dyDescent="0.2">
      <c r="I8730" s="124"/>
      <c r="J8730" s="132"/>
      <c r="K8730" s="124"/>
    </row>
    <row r="8731" spans="9:11" x14ac:dyDescent="0.2">
      <c r="I8731" s="124"/>
      <c r="J8731" s="132"/>
      <c r="K8731" s="124"/>
    </row>
    <row r="8732" spans="9:11" x14ac:dyDescent="0.2">
      <c r="I8732" s="124"/>
      <c r="J8732" s="132"/>
      <c r="K8732" s="124"/>
    </row>
    <row r="8733" spans="9:11" x14ac:dyDescent="0.2">
      <c r="I8733" s="124"/>
      <c r="J8733" s="132"/>
      <c r="K8733" s="124"/>
    </row>
    <row r="8734" spans="9:11" x14ac:dyDescent="0.2">
      <c r="I8734" s="124"/>
      <c r="J8734" s="132"/>
      <c r="K8734" s="124"/>
    </row>
    <row r="8735" spans="9:11" x14ac:dyDescent="0.2">
      <c r="I8735" s="124"/>
      <c r="J8735" s="132"/>
      <c r="K8735" s="124"/>
    </row>
    <row r="8736" spans="9:11" x14ac:dyDescent="0.2">
      <c r="I8736" s="124"/>
      <c r="J8736" s="132"/>
      <c r="K8736" s="124"/>
    </row>
    <row r="8737" spans="9:11" x14ac:dyDescent="0.2">
      <c r="I8737" s="124"/>
      <c r="J8737" s="132"/>
      <c r="K8737" s="124"/>
    </row>
    <row r="8738" spans="9:11" x14ac:dyDescent="0.2">
      <c r="I8738" s="124"/>
      <c r="J8738" s="132"/>
      <c r="K8738" s="124"/>
    </row>
    <row r="8739" spans="9:11" x14ac:dyDescent="0.2">
      <c r="I8739" s="124"/>
      <c r="J8739" s="132"/>
      <c r="K8739" s="124"/>
    </row>
    <row r="8740" spans="9:11" x14ac:dyDescent="0.2">
      <c r="I8740" s="124"/>
      <c r="J8740" s="132"/>
      <c r="K8740" s="124"/>
    </row>
    <row r="8741" spans="9:11" x14ac:dyDescent="0.2">
      <c r="I8741" s="124"/>
      <c r="J8741" s="132"/>
      <c r="K8741" s="124"/>
    </row>
    <row r="8742" spans="9:11" x14ac:dyDescent="0.2">
      <c r="I8742" s="124"/>
      <c r="J8742" s="132"/>
      <c r="K8742" s="124"/>
    </row>
    <row r="8743" spans="9:11" x14ac:dyDescent="0.2">
      <c r="I8743" s="124"/>
      <c r="J8743" s="132"/>
      <c r="K8743" s="124"/>
    </row>
    <row r="8744" spans="9:11" x14ac:dyDescent="0.2">
      <c r="I8744" s="124"/>
      <c r="J8744" s="132"/>
      <c r="K8744" s="124"/>
    </row>
    <row r="8745" spans="9:11" x14ac:dyDescent="0.2">
      <c r="I8745" s="124"/>
      <c r="J8745" s="132"/>
      <c r="K8745" s="124"/>
    </row>
    <row r="8746" spans="9:11" x14ac:dyDescent="0.2">
      <c r="I8746" s="124"/>
      <c r="J8746" s="132"/>
      <c r="K8746" s="124"/>
    </row>
    <row r="8747" spans="9:11" x14ac:dyDescent="0.2">
      <c r="I8747" s="124"/>
      <c r="J8747" s="132"/>
      <c r="K8747" s="124"/>
    </row>
    <row r="8748" spans="9:11" x14ac:dyDescent="0.2">
      <c r="I8748" s="124"/>
      <c r="J8748" s="132"/>
      <c r="K8748" s="124"/>
    </row>
    <row r="8749" spans="9:11" x14ac:dyDescent="0.2">
      <c r="I8749" s="124"/>
      <c r="J8749" s="132"/>
      <c r="K8749" s="124"/>
    </row>
    <row r="8750" spans="9:11" x14ac:dyDescent="0.2">
      <c r="I8750" s="124"/>
      <c r="J8750" s="132"/>
      <c r="K8750" s="124"/>
    </row>
    <row r="8751" spans="9:11" x14ac:dyDescent="0.2">
      <c r="I8751" s="124"/>
      <c r="J8751" s="132"/>
      <c r="K8751" s="124"/>
    </row>
    <row r="8752" spans="9:11" x14ac:dyDescent="0.2">
      <c r="I8752" s="124"/>
      <c r="J8752" s="132"/>
      <c r="K8752" s="124"/>
    </row>
    <row r="8753" spans="9:11" x14ac:dyDescent="0.2">
      <c r="I8753" s="124"/>
      <c r="J8753" s="132"/>
      <c r="K8753" s="124"/>
    </row>
    <row r="8754" spans="9:11" x14ac:dyDescent="0.2">
      <c r="I8754" s="124"/>
      <c r="J8754" s="132"/>
      <c r="K8754" s="124"/>
    </row>
    <row r="8755" spans="9:11" x14ac:dyDescent="0.2">
      <c r="I8755" s="124"/>
      <c r="J8755" s="132"/>
      <c r="K8755" s="124"/>
    </row>
    <row r="8756" spans="9:11" x14ac:dyDescent="0.2">
      <c r="I8756" s="124"/>
      <c r="J8756" s="132"/>
      <c r="K8756" s="124"/>
    </row>
    <row r="8757" spans="9:11" x14ac:dyDescent="0.2">
      <c r="I8757" s="124"/>
      <c r="J8757" s="132"/>
      <c r="K8757" s="124"/>
    </row>
    <row r="8758" spans="9:11" x14ac:dyDescent="0.2">
      <c r="I8758" s="124"/>
      <c r="J8758" s="132"/>
      <c r="K8758" s="124"/>
    </row>
    <row r="8759" spans="9:11" x14ac:dyDescent="0.2">
      <c r="I8759" s="124"/>
      <c r="J8759" s="132"/>
      <c r="K8759" s="124"/>
    </row>
    <row r="8760" spans="9:11" x14ac:dyDescent="0.2">
      <c r="I8760" s="124"/>
      <c r="J8760" s="132"/>
      <c r="K8760" s="124"/>
    </row>
    <row r="8761" spans="9:11" x14ac:dyDescent="0.2">
      <c r="I8761" s="124"/>
      <c r="J8761" s="132"/>
      <c r="K8761" s="124"/>
    </row>
    <row r="8762" spans="9:11" x14ac:dyDescent="0.2">
      <c r="I8762" s="124"/>
      <c r="J8762" s="132"/>
      <c r="K8762" s="124"/>
    </row>
    <row r="8763" spans="9:11" x14ac:dyDescent="0.2">
      <c r="I8763" s="124"/>
      <c r="J8763" s="132"/>
      <c r="K8763" s="124"/>
    </row>
    <row r="8764" spans="9:11" x14ac:dyDescent="0.2">
      <c r="I8764" s="124"/>
      <c r="J8764" s="132"/>
      <c r="K8764" s="124"/>
    </row>
    <row r="8765" spans="9:11" x14ac:dyDescent="0.2">
      <c r="I8765" s="124"/>
      <c r="J8765" s="132"/>
      <c r="K8765" s="124"/>
    </row>
    <row r="8766" spans="9:11" x14ac:dyDescent="0.2">
      <c r="I8766" s="124"/>
      <c r="J8766" s="132"/>
      <c r="K8766" s="124"/>
    </row>
    <row r="8767" spans="9:11" x14ac:dyDescent="0.2">
      <c r="I8767" s="124"/>
      <c r="J8767" s="132"/>
      <c r="K8767" s="124"/>
    </row>
    <row r="8768" spans="9:11" x14ac:dyDescent="0.2">
      <c r="I8768" s="124"/>
      <c r="J8768" s="132"/>
      <c r="K8768" s="124"/>
    </row>
    <row r="8769" spans="9:11" x14ac:dyDescent="0.2">
      <c r="I8769" s="124"/>
      <c r="J8769" s="132"/>
      <c r="K8769" s="124"/>
    </row>
    <row r="8770" spans="9:11" x14ac:dyDescent="0.2">
      <c r="I8770" s="124"/>
      <c r="J8770" s="132"/>
      <c r="K8770" s="124"/>
    </row>
    <row r="8771" spans="9:11" x14ac:dyDescent="0.2">
      <c r="I8771" s="124"/>
      <c r="J8771" s="132"/>
      <c r="K8771" s="124"/>
    </row>
    <row r="8772" spans="9:11" x14ac:dyDescent="0.2">
      <c r="I8772" s="124"/>
      <c r="J8772" s="132"/>
      <c r="K8772" s="124"/>
    </row>
    <row r="8773" spans="9:11" x14ac:dyDescent="0.2">
      <c r="I8773" s="124"/>
      <c r="J8773" s="132"/>
      <c r="K8773" s="124"/>
    </row>
    <row r="8774" spans="9:11" x14ac:dyDescent="0.2">
      <c r="I8774" s="124"/>
      <c r="J8774" s="132"/>
      <c r="K8774" s="124"/>
    </row>
    <row r="8775" spans="9:11" x14ac:dyDescent="0.2">
      <c r="I8775" s="124"/>
      <c r="J8775" s="132"/>
      <c r="K8775" s="124"/>
    </row>
    <row r="8776" spans="9:11" x14ac:dyDescent="0.2">
      <c r="I8776" s="124"/>
      <c r="J8776" s="132"/>
      <c r="K8776" s="124"/>
    </row>
    <row r="8777" spans="9:11" x14ac:dyDescent="0.2">
      <c r="I8777" s="124"/>
      <c r="J8777" s="132"/>
      <c r="K8777" s="124"/>
    </row>
    <row r="8778" spans="9:11" x14ac:dyDescent="0.2">
      <c r="I8778" s="124"/>
      <c r="J8778" s="132"/>
      <c r="K8778" s="124"/>
    </row>
    <row r="8779" spans="9:11" x14ac:dyDescent="0.2">
      <c r="I8779" s="124"/>
      <c r="J8779" s="132"/>
      <c r="K8779" s="124"/>
    </row>
    <row r="8780" spans="9:11" x14ac:dyDescent="0.2">
      <c r="I8780" s="124"/>
      <c r="J8780" s="132"/>
      <c r="K8780" s="124"/>
    </row>
    <row r="8781" spans="9:11" x14ac:dyDescent="0.2">
      <c r="I8781" s="124"/>
      <c r="J8781" s="132"/>
      <c r="K8781" s="124"/>
    </row>
    <row r="8782" spans="9:11" x14ac:dyDescent="0.2">
      <c r="I8782" s="124"/>
      <c r="J8782" s="132"/>
      <c r="K8782" s="124"/>
    </row>
    <row r="8783" spans="9:11" x14ac:dyDescent="0.2">
      <c r="I8783" s="124"/>
      <c r="J8783" s="132"/>
      <c r="K8783" s="124"/>
    </row>
    <row r="8784" spans="9:11" x14ac:dyDescent="0.2">
      <c r="I8784" s="124"/>
      <c r="J8784" s="132"/>
      <c r="K8784" s="124"/>
    </row>
    <row r="8785" spans="9:11" x14ac:dyDescent="0.2">
      <c r="I8785" s="124"/>
      <c r="J8785" s="132"/>
      <c r="K8785" s="124"/>
    </row>
    <row r="8786" spans="9:11" x14ac:dyDescent="0.2">
      <c r="I8786" s="124"/>
      <c r="J8786" s="132"/>
      <c r="K8786" s="124"/>
    </row>
    <row r="8787" spans="9:11" x14ac:dyDescent="0.2">
      <c r="I8787" s="124"/>
      <c r="J8787" s="132"/>
      <c r="K8787" s="124"/>
    </row>
    <row r="8788" spans="9:11" x14ac:dyDescent="0.2">
      <c r="I8788" s="124"/>
      <c r="J8788" s="132"/>
      <c r="K8788" s="124"/>
    </row>
    <row r="8789" spans="9:11" x14ac:dyDescent="0.2">
      <c r="I8789" s="124"/>
      <c r="J8789" s="132"/>
      <c r="K8789" s="124"/>
    </row>
    <row r="8790" spans="9:11" x14ac:dyDescent="0.2">
      <c r="I8790" s="124"/>
      <c r="J8790" s="132"/>
      <c r="K8790" s="124"/>
    </row>
    <row r="8791" spans="9:11" x14ac:dyDescent="0.2">
      <c r="I8791" s="124"/>
      <c r="J8791" s="132"/>
      <c r="K8791" s="124"/>
    </row>
    <row r="8792" spans="9:11" x14ac:dyDescent="0.2">
      <c r="I8792" s="124"/>
      <c r="J8792" s="132"/>
      <c r="K8792" s="124"/>
    </row>
    <row r="8793" spans="9:11" x14ac:dyDescent="0.2">
      <c r="I8793" s="124"/>
      <c r="J8793" s="132"/>
      <c r="K8793" s="124"/>
    </row>
    <row r="8794" spans="9:11" x14ac:dyDescent="0.2">
      <c r="I8794" s="124"/>
      <c r="J8794" s="132"/>
      <c r="K8794" s="124"/>
    </row>
    <row r="8795" spans="9:11" x14ac:dyDescent="0.2">
      <c r="I8795" s="124"/>
      <c r="J8795" s="132"/>
      <c r="K8795" s="124"/>
    </row>
    <row r="8796" spans="9:11" x14ac:dyDescent="0.2">
      <c r="I8796" s="124"/>
      <c r="J8796" s="132"/>
      <c r="K8796" s="124"/>
    </row>
    <row r="8797" spans="9:11" x14ac:dyDescent="0.2">
      <c r="I8797" s="124"/>
      <c r="J8797" s="132"/>
      <c r="K8797" s="124"/>
    </row>
    <row r="8798" spans="9:11" x14ac:dyDescent="0.2">
      <c r="I8798" s="124"/>
      <c r="J8798" s="132"/>
      <c r="K8798" s="124"/>
    </row>
    <row r="8799" spans="9:11" x14ac:dyDescent="0.2">
      <c r="I8799" s="124"/>
      <c r="J8799" s="132"/>
      <c r="K8799" s="124"/>
    </row>
    <row r="8800" spans="9:11" x14ac:dyDescent="0.2">
      <c r="I8800" s="124"/>
      <c r="J8800" s="132"/>
      <c r="K8800" s="124"/>
    </row>
    <row r="8801" spans="9:11" x14ac:dyDescent="0.2">
      <c r="I8801" s="124"/>
      <c r="J8801" s="132"/>
      <c r="K8801" s="124"/>
    </row>
    <row r="8802" spans="9:11" x14ac:dyDescent="0.2">
      <c r="I8802" s="124"/>
      <c r="J8802" s="132"/>
      <c r="K8802" s="124"/>
    </row>
    <row r="8803" spans="9:11" x14ac:dyDescent="0.2">
      <c r="I8803" s="124"/>
      <c r="J8803" s="132"/>
      <c r="K8803" s="124"/>
    </row>
    <row r="8804" spans="9:11" x14ac:dyDescent="0.2">
      <c r="I8804" s="124"/>
      <c r="J8804" s="132"/>
      <c r="K8804" s="124"/>
    </row>
    <row r="8805" spans="9:11" x14ac:dyDescent="0.2">
      <c r="I8805" s="124"/>
      <c r="J8805" s="132"/>
      <c r="K8805" s="124"/>
    </row>
    <row r="8806" spans="9:11" x14ac:dyDescent="0.2">
      <c r="I8806" s="124"/>
      <c r="J8806" s="132"/>
      <c r="K8806" s="124"/>
    </row>
    <row r="8807" spans="9:11" x14ac:dyDescent="0.2">
      <c r="I8807" s="124"/>
      <c r="J8807" s="132"/>
      <c r="K8807" s="124"/>
    </row>
    <row r="8808" spans="9:11" x14ac:dyDescent="0.2">
      <c r="I8808" s="124"/>
      <c r="J8808" s="132"/>
      <c r="K8808" s="124"/>
    </row>
    <row r="8809" spans="9:11" x14ac:dyDescent="0.2">
      <c r="I8809" s="124"/>
      <c r="J8809" s="132"/>
      <c r="K8809" s="124"/>
    </row>
    <row r="8810" spans="9:11" x14ac:dyDescent="0.2">
      <c r="I8810" s="124"/>
      <c r="J8810" s="132"/>
      <c r="K8810" s="124"/>
    </row>
    <row r="8811" spans="9:11" x14ac:dyDescent="0.2">
      <c r="I8811" s="124"/>
      <c r="J8811" s="132"/>
      <c r="K8811" s="124"/>
    </row>
    <row r="8812" spans="9:11" x14ac:dyDescent="0.2">
      <c r="I8812" s="124"/>
      <c r="J8812" s="132"/>
      <c r="K8812" s="124"/>
    </row>
    <row r="8813" spans="9:11" x14ac:dyDescent="0.2">
      <c r="I8813" s="124"/>
      <c r="J8813" s="132"/>
      <c r="K8813" s="124"/>
    </row>
    <row r="8814" spans="9:11" x14ac:dyDescent="0.2">
      <c r="I8814" s="124"/>
      <c r="J8814" s="132"/>
      <c r="K8814" s="124"/>
    </row>
    <row r="8815" spans="9:11" x14ac:dyDescent="0.2">
      <c r="I8815" s="124"/>
      <c r="J8815" s="132"/>
      <c r="K8815" s="124"/>
    </row>
    <row r="8816" spans="9:11" x14ac:dyDescent="0.2">
      <c r="I8816" s="124"/>
      <c r="J8816" s="132"/>
      <c r="K8816" s="124"/>
    </row>
    <row r="8817" spans="9:11" x14ac:dyDescent="0.2">
      <c r="I8817" s="124"/>
      <c r="J8817" s="132"/>
      <c r="K8817" s="124"/>
    </row>
    <row r="8818" spans="9:11" x14ac:dyDescent="0.2">
      <c r="I8818" s="124"/>
      <c r="J8818" s="132"/>
      <c r="K8818" s="124"/>
    </row>
    <row r="8819" spans="9:11" x14ac:dyDescent="0.2">
      <c r="I8819" s="124"/>
      <c r="J8819" s="132"/>
      <c r="K8819" s="124"/>
    </row>
    <row r="8820" spans="9:11" x14ac:dyDescent="0.2">
      <c r="I8820" s="124"/>
      <c r="J8820" s="132"/>
      <c r="K8820" s="124"/>
    </row>
    <row r="8821" spans="9:11" x14ac:dyDescent="0.2">
      <c r="I8821" s="124"/>
      <c r="J8821" s="132"/>
      <c r="K8821" s="124"/>
    </row>
    <row r="8822" spans="9:11" x14ac:dyDescent="0.2">
      <c r="I8822" s="124"/>
      <c r="J8822" s="132"/>
      <c r="K8822" s="124"/>
    </row>
    <row r="8823" spans="9:11" x14ac:dyDescent="0.2">
      <c r="I8823" s="124"/>
      <c r="J8823" s="132"/>
      <c r="K8823" s="124"/>
    </row>
    <row r="8824" spans="9:11" x14ac:dyDescent="0.2">
      <c r="I8824" s="124"/>
      <c r="J8824" s="132"/>
      <c r="K8824" s="124"/>
    </row>
    <row r="8825" spans="9:11" x14ac:dyDescent="0.2">
      <c r="I8825" s="124"/>
      <c r="J8825" s="132"/>
      <c r="K8825" s="124"/>
    </row>
    <row r="8826" spans="9:11" x14ac:dyDescent="0.2">
      <c r="I8826" s="124"/>
      <c r="J8826" s="132"/>
      <c r="K8826" s="124"/>
    </row>
    <row r="8827" spans="9:11" x14ac:dyDescent="0.2">
      <c r="I8827" s="124"/>
      <c r="J8827" s="132"/>
      <c r="K8827" s="124"/>
    </row>
    <row r="8828" spans="9:11" x14ac:dyDescent="0.2">
      <c r="I8828" s="124"/>
      <c r="J8828" s="132"/>
      <c r="K8828" s="124"/>
    </row>
    <row r="8829" spans="9:11" x14ac:dyDescent="0.2">
      <c r="I8829" s="124"/>
      <c r="J8829" s="132"/>
      <c r="K8829" s="124"/>
    </row>
    <row r="8830" spans="9:11" x14ac:dyDescent="0.2">
      <c r="I8830" s="124"/>
      <c r="J8830" s="132"/>
      <c r="K8830" s="124"/>
    </row>
    <row r="8831" spans="9:11" x14ac:dyDescent="0.2">
      <c r="I8831" s="124"/>
      <c r="J8831" s="132"/>
      <c r="K8831" s="124"/>
    </row>
    <row r="8832" spans="9:11" x14ac:dyDescent="0.2">
      <c r="I8832" s="124"/>
      <c r="J8832" s="132"/>
      <c r="K8832" s="124"/>
    </row>
    <row r="8833" spans="9:11" x14ac:dyDescent="0.2">
      <c r="I8833" s="124"/>
      <c r="J8833" s="132"/>
      <c r="K8833" s="124"/>
    </row>
    <row r="8834" spans="9:11" x14ac:dyDescent="0.2">
      <c r="I8834" s="124"/>
      <c r="J8834" s="132"/>
      <c r="K8834" s="124"/>
    </row>
    <row r="8835" spans="9:11" x14ac:dyDescent="0.2">
      <c r="I8835" s="124"/>
      <c r="J8835" s="132"/>
      <c r="K8835" s="124"/>
    </row>
    <row r="8836" spans="9:11" x14ac:dyDescent="0.2">
      <c r="I8836" s="124"/>
      <c r="J8836" s="132"/>
      <c r="K8836" s="124"/>
    </row>
    <row r="8837" spans="9:11" x14ac:dyDescent="0.2">
      <c r="I8837" s="124"/>
      <c r="J8837" s="132"/>
      <c r="K8837" s="124"/>
    </row>
    <row r="8838" spans="9:11" x14ac:dyDescent="0.2">
      <c r="I8838" s="124"/>
      <c r="J8838" s="132"/>
      <c r="K8838" s="124"/>
    </row>
    <row r="8839" spans="9:11" x14ac:dyDescent="0.2">
      <c r="I8839" s="124"/>
      <c r="J8839" s="132"/>
      <c r="K8839" s="124"/>
    </row>
    <row r="8840" spans="9:11" x14ac:dyDescent="0.2">
      <c r="I8840" s="124"/>
      <c r="J8840" s="132"/>
      <c r="K8840" s="124"/>
    </row>
    <row r="8841" spans="9:11" x14ac:dyDescent="0.2">
      <c r="I8841" s="124"/>
      <c r="J8841" s="132"/>
      <c r="K8841" s="124"/>
    </row>
    <row r="8842" spans="9:11" x14ac:dyDescent="0.2">
      <c r="I8842" s="124"/>
      <c r="J8842" s="132"/>
      <c r="K8842" s="124"/>
    </row>
    <row r="8843" spans="9:11" x14ac:dyDescent="0.2">
      <c r="I8843" s="124"/>
      <c r="J8843" s="132"/>
      <c r="K8843" s="124"/>
    </row>
    <row r="8844" spans="9:11" x14ac:dyDescent="0.2">
      <c r="I8844" s="124"/>
      <c r="J8844" s="132"/>
      <c r="K8844" s="124"/>
    </row>
    <row r="8845" spans="9:11" x14ac:dyDescent="0.2">
      <c r="I8845" s="124"/>
      <c r="J8845" s="132"/>
      <c r="K8845" s="124"/>
    </row>
    <row r="8846" spans="9:11" x14ac:dyDescent="0.2">
      <c r="I8846" s="124"/>
      <c r="J8846" s="132"/>
      <c r="K8846" s="124"/>
    </row>
    <row r="8847" spans="9:11" x14ac:dyDescent="0.2">
      <c r="I8847" s="124"/>
      <c r="J8847" s="132"/>
      <c r="K8847" s="124"/>
    </row>
    <row r="8848" spans="9:11" x14ac:dyDescent="0.2">
      <c r="I8848" s="124"/>
      <c r="J8848" s="132"/>
      <c r="K8848" s="124"/>
    </row>
    <row r="8849" spans="9:11" x14ac:dyDescent="0.2">
      <c r="I8849" s="124"/>
      <c r="J8849" s="132"/>
      <c r="K8849" s="124"/>
    </row>
    <row r="8850" spans="9:11" x14ac:dyDescent="0.2">
      <c r="I8850" s="124"/>
      <c r="J8850" s="132"/>
      <c r="K8850" s="124"/>
    </row>
    <row r="8851" spans="9:11" x14ac:dyDescent="0.2">
      <c r="I8851" s="124"/>
      <c r="J8851" s="132"/>
      <c r="K8851" s="124"/>
    </row>
    <row r="8852" spans="9:11" x14ac:dyDescent="0.2">
      <c r="I8852" s="124"/>
      <c r="J8852" s="132"/>
      <c r="K8852" s="124"/>
    </row>
    <row r="8853" spans="9:11" x14ac:dyDescent="0.2">
      <c r="I8853" s="124"/>
      <c r="J8853" s="132"/>
      <c r="K8853" s="124"/>
    </row>
    <row r="8854" spans="9:11" x14ac:dyDescent="0.2">
      <c r="I8854" s="124"/>
      <c r="J8854" s="132"/>
      <c r="K8854" s="124"/>
    </row>
    <row r="8855" spans="9:11" x14ac:dyDescent="0.2">
      <c r="I8855" s="124"/>
      <c r="J8855" s="132"/>
      <c r="K8855" s="124"/>
    </row>
    <row r="8856" spans="9:11" x14ac:dyDescent="0.2">
      <c r="I8856" s="124"/>
      <c r="J8856" s="132"/>
      <c r="K8856" s="124"/>
    </row>
    <row r="8857" spans="9:11" x14ac:dyDescent="0.2">
      <c r="I8857" s="124"/>
      <c r="J8857" s="132"/>
      <c r="K8857" s="124"/>
    </row>
    <row r="8858" spans="9:11" x14ac:dyDescent="0.2">
      <c r="I8858" s="124"/>
      <c r="J8858" s="132"/>
      <c r="K8858" s="124"/>
    </row>
    <row r="8859" spans="9:11" x14ac:dyDescent="0.2">
      <c r="I8859" s="124"/>
      <c r="J8859" s="132"/>
      <c r="K8859" s="124"/>
    </row>
    <row r="8860" spans="9:11" x14ac:dyDescent="0.2">
      <c r="I8860" s="124"/>
      <c r="J8860" s="132"/>
      <c r="K8860" s="124"/>
    </row>
    <row r="8861" spans="9:11" x14ac:dyDescent="0.2">
      <c r="I8861" s="124"/>
      <c r="J8861" s="132"/>
      <c r="K8861" s="124"/>
    </row>
    <row r="8862" spans="9:11" x14ac:dyDescent="0.2">
      <c r="I8862" s="124"/>
      <c r="J8862" s="132"/>
      <c r="K8862" s="124"/>
    </row>
    <row r="8863" spans="9:11" x14ac:dyDescent="0.2">
      <c r="I8863" s="124"/>
      <c r="J8863" s="132"/>
      <c r="K8863" s="124"/>
    </row>
    <row r="8864" spans="9:11" x14ac:dyDescent="0.2">
      <c r="I8864" s="124"/>
      <c r="J8864" s="132"/>
      <c r="K8864" s="124"/>
    </row>
    <row r="8865" spans="9:11" x14ac:dyDescent="0.2">
      <c r="I8865" s="124"/>
      <c r="J8865" s="132"/>
      <c r="K8865" s="124"/>
    </row>
    <row r="8866" spans="9:11" x14ac:dyDescent="0.2">
      <c r="I8866" s="124"/>
      <c r="J8866" s="132"/>
      <c r="K8866" s="124"/>
    </row>
    <row r="8867" spans="9:11" x14ac:dyDescent="0.2">
      <c r="I8867" s="124"/>
      <c r="J8867" s="132"/>
      <c r="K8867" s="124"/>
    </row>
    <row r="8868" spans="9:11" x14ac:dyDescent="0.2">
      <c r="I8868" s="124"/>
      <c r="J8868" s="132"/>
      <c r="K8868" s="124"/>
    </row>
    <row r="8869" spans="9:11" x14ac:dyDescent="0.2">
      <c r="I8869" s="124"/>
      <c r="J8869" s="132"/>
      <c r="K8869" s="124"/>
    </row>
    <row r="8870" spans="9:11" x14ac:dyDescent="0.2">
      <c r="I8870" s="124"/>
      <c r="J8870" s="132"/>
      <c r="K8870" s="124"/>
    </row>
    <row r="8871" spans="9:11" x14ac:dyDescent="0.2">
      <c r="I8871" s="124"/>
      <c r="J8871" s="132"/>
      <c r="K8871" s="124"/>
    </row>
    <row r="8872" spans="9:11" x14ac:dyDescent="0.2">
      <c r="I8872" s="124"/>
      <c r="J8872" s="132"/>
      <c r="K8872" s="124"/>
    </row>
    <row r="8873" spans="9:11" x14ac:dyDescent="0.2">
      <c r="I8873" s="124"/>
      <c r="J8873" s="132"/>
      <c r="K8873" s="124"/>
    </row>
    <row r="8874" spans="9:11" x14ac:dyDescent="0.2">
      <c r="I8874" s="124"/>
      <c r="J8874" s="132"/>
      <c r="K8874" s="124"/>
    </row>
    <row r="8875" spans="9:11" x14ac:dyDescent="0.2">
      <c r="I8875" s="124"/>
      <c r="J8875" s="132"/>
      <c r="K8875" s="124"/>
    </row>
    <row r="8876" spans="9:11" x14ac:dyDescent="0.2">
      <c r="I8876" s="124"/>
      <c r="J8876" s="132"/>
      <c r="K8876" s="124"/>
    </row>
    <row r="8877" spans="9:11" x14ac:dyDescent="0.2">
      <c r="I8877" s="124"/>
      <c r="J8877" s="132"/>
      <c r="K8877" s="124"/>
    </row>
    <row r="8878" spans="9:11" x14ac:dyDescent="0.2">
      <c r="I8878" s="124"/>
      <c r="J8878" s="132"/>
      <c r="K8878" s="124"/>
    </row>
    <row r="8879" spans="9:11" x14ac:dyDescent="0.2">
      <c r="I8879" s="124"/>
      <c r="J8879" s="132"/>
      <c r="K8879" s="124"/>
    </row>
    <row r="8880" spans="9:11" x14ac:dyDescent="0.2">
      <c r="I8880" s="124"/>
      <c r="J8880" s="132"/>
      <c r="K8880" s="124"/>
    </row>
    <row r="8881" spans="9:11" x14ac:dyDescent="0.2">
      <c r="I8881" s="124"/>
      <c r="J8881" s="132"/>
      <c r="K8881" s="124"/>
    </row>
    <row r="8882" spans="9:11" x14ac:dyDescent="0.2">
      <c r="I8882" s="124"/>
      <c r="J8882" s="132"/>
      <c r="K8882" s="124"/>
    </row>
    <row r="8883" spans="9:11" x14ac:dyDescent="0.2">
      <c r="I8883" s="124"/>
      <c r="J8883" s="132"/>
      <c r="K8883" s="124"/>
    </row>
    <row r="8884" spans="9:11" x14ac:dyDescent="0.2">
      <c r="I8884" s="124"/>
      <c r="J8884" s="132"/>
      <c r="K8884" s="124"/>
    </row>
    <row r="8885" spans="9:11" x14ac:dyDescent="0.2">
      <c r="I8885" s="124"/>
      <c r="J8885" s="132"/>
      <c r="K8885" s="124"/>
    </row>
    <row r="8886" spans="9:11" x14ac:dyDescent="0.2">
      <c r="I8886" s="124"/>
      <c r="J8886" s="132"/>
      <c r="K8886" s="124"/>
    </row>
    <row r="8887" spans="9:11" x14ac:dyDescent="0.2">
      <c r="I8887" s="124"/>
      <c r="J8887" s="132"/>
      <c r="K8887" s="124"/>
    </row>
    <row r="8888" spans="9:11" x14ac:dyDescent="0.2">
      <c r="I8888" s="124"/>
      <c r="J8888" s="132"/>
      <c r="K8888" s="124"/>
    </row>
    <row r="8889" spans="9:11" x14ac:dyDescent="0.2">
      <c r="I8889" s="124"/>
      <c r="J8889" s="132"/>
      <c r="K8889" s="124"/>
    </row>
    <row r="8890" spans="9:11" x14ac:dyDescent="0.2">
      <c r="I8890" s="124"/>
      <c r="J8890" s="132"/>
      <c r="K8890" s="124"/>
    </row>
    <row r="8891" spans="9:11" x14ac:dyDescent="0.2">
      <c r="I8891" s="124"/>
      <c r="J8891" s="132"/>
      <c r="K8891" s="124"/>
    </row>
    <row r="8892" spans="9:11" x14ac:dyDescent="0.2">
      <c r="I8892" s="124"/>
      <c r="J8892" s="132"/>
      <c r="K8892" s="124"/>
    </row>
    <row r="8893" spans="9:11" x14ac:dyDescent="0.2">
      <c r="I8893" s="124"/>
      <c r="J8893" s="132"/>
      <c r="K8893" s="124"/>
    </row>
    <row r="8894" spans="9:11" x14ac:dyDescent="0.2">
      <c r="I8894" s="124"/>
      <c r="J8894" s="132"/>
      <c r="K8894" s="124"/>
    </row>
    <row r="8895" spans="9:11" x14ac:dyDescent="0.2">
      <c r="I8895" s="124"/>
      <c r="J8895" s="132"/>
      <c r="K8895" s="124"/>
    </row>
    <row r="8896" spans="9:11" x14ac:dyDescent="0.2">
      <c r="I8896" s="124"/>
      <c r="J8896" s="132"/>
      <c r="K8896" s="124"/>
    </row>
    <row r="8897" spans="9:11" x14ac:dyDescent="0.2">
      <c r="I8897" s="124"/>
      <c r="J8897" s="132"/>
      <c r="K8897" s="124"/>
    </row>
    <row r="8898" spans="9:11" x14ac:dyDescent="0.2">
      <c r="I8898" s="124"/>
      <c r="J8898" s="132"/>
      <c r="K8898" s="124"/>
    </row>
    <row r="8899" spans="9:11" x14ac:dyDescent="0.2">
      <c r="I8899" s="124"/>
      <c r="J8899" s="132"/>
      <c r="K8899" s="124"/>
    </row>
    <row r="8900" spans="9:11" x14ac:dyDescent="0.2">
      <c r="I8900" s="124"/>
      <c r="J8900" s="132"/>
      <c r="K8900" s="124"/>
    </row>
    <row r="8901" spans="9:11" x14ac:dyDescent="0.2">
      <c r="I8901" s="124"/>
      <c r="J8901" s="132"/>
      <c r="K8901" s="124"/>
    </row>
    <row r="8902" spans="9:11" x14ac:dyDescent="0.2">
      <c r="I8902" s="124"/>
      <c r="J8902" s="132"/>
      <c r="K8902" s="124"/>
    </row>
    <row r="8903" spans="9:11" x14ac:dyDescent="0.2">
      <c r="I8903" s="124"/>
      <c r="J8903" s="132"/>
      <c r="K8903" s="124"/>
    </row>
    <row r="8904" spans="9:11" x14ac:dyDescent="0.2">
      <c r="I8904" s="124"/>
      <c r="J8904" s="132"/>
      <c r="K8904" s="124"/>
    </row>
    <row r="8905" spans="9:11" x14ac:dyDescent="0.2">
      <c r="I8905" s="124"/>
      <c r="J8905" s="132"/>
      <c r="K8905" s="124"/>
    </row>
    <row r="8906" spans="9:11" x14ac:dyDescent="0.2">
      <c r="I8906" s="124"/>
      <c r="J8906" s="132"/>
      <c r="K8906" s="124"/>
    </row>
    <row r="8907" spans="9:11" x14ac:dyDescent="0.2">
      <c r="I8907" s="124"/>
      <c r="J8907" s="132"/>
      <c r="K8907" s="124"/>
    </row>
    <row r="8908" spans="9:11" x14ac:dyDescent="0.2">
      <c r="I8908" s="124"/>
      <c r="J8908" s="132"/>
      <c r="K8908" s="124"/>
    </row>
    <row r="8909" spans="9:11" x14ac:dyDescent="0.2">
      <c r="I8909" s="124"/>
      <c r="J8909" s="132"/>
      <c r="K8909" s="124"/>
    </row>
    <row r="8910" spans="9:11" x14ac:dyDescent="0.2">
      <c r="I8910" s="124"/>
      <c r="J8910" s="132"/>
      <c r="K8910" s="124"/>
    </row>
    <row r="8911" spans="9:11" x14ac:dyDescent="0.2">
      <c r="I8911" s="124"/>
      <c r="J8911" s="132"/>
      <c r="K8911" s="124"/>
    </row>
    <row r="8912" spans="9:11" x14ac:dyDescent="0.2">
      <c r="I8912" s="124"/>
      <c r="J8912" s="132"/>
      <c r="K8912" s="124"/>
    </row>
    <row r="8913" spans="9:11" x14ac:dyDescent="0.2">
      <c r="I8913" s="124"/>
      <c r="J8913" s="132"/>
      <c r="K8913" s="124"/>
    </row>
    <row r="8914" spans="9:11" x14ac:dyDescent="0.2">
      <c r="I8914" s="124"/>
      <c r="J8914" s="132"/>
      <c r="K8914" s="124"/>
    </row>
    <row r="8915" spans="9:11" x14ac:dyDescent="0.2">
      <c r="I8915" s="124"/>
      <c r="J8915" s="132"/>
      <c r="K8915" s="124"/>
    </row>
    <row r="8916" spans="9:11" x14ac:dyDescent="0.2">
      <c r="I8916" s="124"/>
      <c r="J8916" s="132"/>
      <c r="K8916" s="124"/>
    </row>
    <row r="8917" spans="9:11" x14ac:dyDescent="0.2">
      <c r="I8917" s="124"/>
      <c r="J8917" s="132"/>
      <c r="K8917" s="124"/>
    </row>
    <row r="8918" spans="9:11" x14ac:dyDescent="0.2">
      <c r="I8918" s="124"/>
      <c r="J8918" s="132"/>
      <c r="K8918" s="124"/>
    </row>
    <row r="8919" spans="9:11" x14ac:dyDescent="0.2">
      <c r="I8919" s="124"/>
      <c r="J8919" s="132"/>
      <c r="K8919" s="124"/>
    </row>
    <row r="8920" spans="9:11" x14ac:dyDescent="0.2">
      <c r="I8920" s="124"/>
      <c r="J8920" s="132"/>
      <c r="K8920" s="124"/>
    </row>
    <row r="8921" spans="9:11" x14ac:dyDescent="0.2">
      <c r="I8921" s="124"/>
      <c r="J8921" s="132"/>
      <c r="K8921" s="124"/>
    </row>
    <row r="8922" spans="9:11" x14ac:dyDescent="0.2">
      <c r="I8922" s="124"/>
      <c r="J8922" s="132"/>
      <c r="K8922" s="124"/>
    </row>
    <row r="8923" spans="9:11" x14ac:dyDescent="0.2">
      <c r="I8923" s="124"/>
      <c r="J8923" s="132"/>
      <c r="K8923" s="124"/>
    </row>
    <row r="8924" spans="9:11" x14ac:dyDescent="0.2">
      <c r="I8924" s="124"/>
      <c r="J8924" s="132"/>
      <c r="K8924" s="124"/>
    </row>
    <row r="8925" spans="9:11" x14ac:dyDescent="0.2">
      <c r="I8925" s="124"/>
      <c r="J8925" s="132"/>
      <c r="K8925" s="124"/>
    </row>
    <row r="8926" spans="9:11" x14ac:dyDescent="0.2">
      <c r="I8926" s="124"/>
      <c r="J8926" s="132"/>
      <c r="K8926" s="124"/>
    </row>
    <row r="8927" spans="9:11" x14ac:dyDescent="0.2">
      <c r="I8927" s="124"/>
      <c r="J8927" s="132"/>
      <c r="K8927" s="124"/>
    </row>
    <row r="8928" spans="9:11" x14ac:dyDescent="0.2">
      <c r="I8928" s="124"/>
      <c r="J8928" s="132"/>
      <c r="K8928" s="124"/>
    </row>
    <row r="8929" spans="9:11" x14ac:dyDescent="0.2">
      <c r="I8929" s="124"/>
      <c r="J8929" s="132"/>
      <c r="K8929" s="124"/>
    </row>
    <row r="8930" spans="9:11" x14ac:dyDescent="0.2">
      <c r="I8930" s="124"/>
      <c r="J8930" s="132"/>
      <c r="K8930" s="124"/>
    </row>
    <row r="8931" spans="9:11" x14ac:dyDescent="0.2">
      <c r="I8931" s="124"/>
      <c r="J8931" s="132"/>
      <c r="K8931" s="124"/>
    </row>
    <row r="8932" spans="9:11" x14ac:dyDescent="0.2">
      <c r="I8932" s="124"/>
      <c r="J8932" s="132"/>
      <c r="K8932" s="124"/>
    </row>
    <row r="8933" spans="9:11" x14ac:dyDescent="0.2">
      <c r="I8933" s="124"/>
      <c r="J8933" s="132"/>
      <c r="K8933" s="124"/>
    </row>
    <row r="8934" spans="9:11" x14ac:dyDescent="0.2">
      <c r="I8934" s="124"/>
      <c r="J8934" s="132"/>
      <c r="K8934" s="124"/>
    </row>
    <row r="8935" spans="9:11" x14ac:dyDescent="0.2">
      <c r="I8935" s="124"/>
      <c r="J8935" s="132"/>
      <c r="K8935" s="124"/>
    </row>
    <row r="8936" spans="9:11" x14ac:dyDescent="0.2">
      <c r="I8936" s="124"/>
      <c r="J8936" s="132"/>
      <c r="K8936" s="124"/>
    </row>
    <row r="8937" spans="9:11" x14ac:dyDescent="0.2">
      <c r="I8937" s="124"/>
      <c r="J8937" s="132"/>
      <c r="K8937" s="124"/>
    </row>
    <row r="8938" spans="9:11" x14ac:dyDescent="0.2">
      <c r="I8938" s="124"/>
      <c r="J8938" s="132"/>
      <c r="K8938" s="124"/>
    </row>
    <row r="8939" spans="9:11" x14ac:dyDescent="0.2">
      <c r="I8939" s="124"/>
      <c r="J8939" s="132"/>
      <c r="K8939" s="124"/>
    </row>
    <row r="8940" spans="9:11" x14ac:dyDescent="0.2">
      <c r="I8940" s="124"/>
      <c r="J8940" s="132"/>
      <c r="K8940" s="124"/>
    </row>
    <row r="8941" spans="9:11" x14ac:dyDescent="0.2">
      <c r="I8941" s="124"/>
      <c r="J8941" s="132"/>
      <c r="K8941" s="124"/>
    </row>
    <row r="8942" spans="9:11" x14ac:dyDescent="0.2">
      <c r="I8942" s="124"/>
      <c r="J8942" s="132"/>
      <c r="K8942" s="124"/>
    </row>
    <row r="8943" spans="9:11" x14ac:dyDescent="0.2">
      <c r="I8943" s="124"/>
      <c r="J8943" s="132"/>
      <c r="K8943" s="124"/>
    </row>
    <row r="8944" spans="9:11" x14ac:dyDescent="0.2">
      <c r="I8944" s="124"/>
      <c r="J8944" s="132"/>
      <c r="K8944" s="124"/>
    </row>
    <row r="8945" spans="9:11" x14ac:dyDescent="0.2">
      <c r="I8945" s="124"/>
      <c r="J8945" s="132"/>
      <c r="K8945" s="124"/>
    </row>
    <row r="8946" spans="9:11" x14ac:dyDescent="0.2">
      <c r="I8946" s="124"/>
      <c r="J8946" s="132"/>
      <c r="K8946" s="124"/>
    </row>
    <row r="8947" spans="9:11" x14ac:dyDescent="0.2">
      <c r="I8947" s="124"/>
      <c r="J8947" s="132"/>
      <c r="K8947" s="124"/>
    </row>
    <row r="8948" spans="9:11" x14ac:dyDescent="0.2">
      <c r="I8948" s="124"/>
      <c r="J8948" s="132"/>
      <c r="K8948" s="124"/>
    </row>
    <row r="8949" spans="9:11" x14ac:dyDescent="0.2">
      <c r="I8949" s="124"/>
      <c r="J8949" s="132"/>
      <c r="K8949" s="124"/>
    </row>
    <row r="8950" spans="9:11" x14ac:dyDescent="0.2">
      <c r="I8950" s="124"/>
      <c r="J8950" s="132"/>
      <c r="K8950" s="124"/>
    </row>
    <row r="8951" spans="9:11" x14ac:dyDescent="0.2">
      <c r="I8951" s="124"/>
      <c r="J8951" s="132"/>
      <c r="K8951" s="124"/>
    </row>
    <row r="8952" spans="9:11" x14ac:dyDescent="0.2">
      <c r="I8952" s="124"/>
      <c r="J8952" s="132"/>
      <c r="K8952" s="124"/>
    </row>
    <row r="8953" spans="9:11" x14ac:dyDescent="0.2">
      <c r="I8953" s="124"/>
      <c r="J8953" s="132"/>
      <c r="K8953" s="124"/>
    </row>
    <row r="8954" spans="9:11" x14ac:dyDescent="0.2">
      <c r="I8954" s="124"/>
      <c r="J8954" s="132"/>
      <c r="K8954" s="124"/>
    </row>
    <row r="8955" spans="9:11" x14ac:dyDescent="0.2">
      <c r="I8955" s="124"/>
      <c r="J8955" s="132"/>
      <c r="K8955" s="124"/>
    </row>
    <row r="8956" spans="9:11" x14ac:dyDescent="0.2">
      <c r="I8956" s="124"/>
      <c r="J8956" s="132"/>
      <c r="K8956" s="124"/>
    </row>
    <row r="8957" spans="9:11" x14ac:dyDescent="0.2">
      <c r="I8957" s="124"/>
      <c r="J8957" s="132"/>
      <c r="K8957" s="124"/>
    </row>
    <row r="8958" spans="9:11" x14ac:dyDescent="0.2">
      <c r="I8958" s="124"/>
      <c r="J8958" s="132"/>
      <c r="K8958" s="124"/>
    </row>
    <row r="8959" spans="9:11" x14ac:dyDescent="0.2">
      <c r="I8959" s="124"/>
      <c r="J8959" s="132"/>
      <c r="K8959" s="124"/>
    </row>
    <row r="8960" spans="9:11" x14ac:dyDescent="0.2">
      <c r="I8960" s="124"/>
      <c r="J8960" s="132"/>
      <c r="K8960" s="124"/>
    </row>
    <row r="8961" spans="9:11" x14ac:dyDescent="0.2">
      <c r="I8961" s="124"/>
      <c r="J8961" s="132"/>
      <c r="K8961" s="124"/>
    </row>
    <row r="8962" spans="9:11" x14ac:dyDescent="0.2">
      <c r="I8962" s="124"/>
      <c r="J8962" s="132"/>
      <c r="K8962" s="124"/>
    </row>
    <row r="8963" spans="9:11" x14ac:dyDescent="0.2">
      <c r="I8963" s="124"/>
      <c r="J8963" s="132"/>
      <c r="K8963" s="124"/>
    </row>
    <row r="8964" spans="9:11" x14ac:dyDescent="0.2">
      <c r="I8964" s="124"/>
      <c r="J8964" s="132"/>
      <c r="K8964" s="124"/>
    </row>
    <row r="8965" spans="9:11" x14ac:dyDescent="0.2">
      <c r="I8965" s="124"/>
      <c r="J8965" s="132"/>
      <c r="K8965" s="124"/>
    </row>
    <row r="8966" spans="9:11" x14ac:dyDescent="0.2">
      <c r="I8966" s="124"/>
      <c r="J8966" s="132"/>
      <c r="K8966" s="124"/>
    </row>
    <row r="8967" spans="9:11" x14ac:dyDescent="0.2">
      <c r="I8967" s="124"/>
      <c r="J8967" s="132"/>
      <c r="K8967" s="124"/>
    </row>
    <row r="8968" spans="9:11" x14ac:dyDescent="0.2">
      <c r="I8968" s="124"/>
      <c r="J8968" s="132"/>
      <c r="K8968" s="124"/>
    </row>
    <row r="8969" spans="9:11" x14ac:dyDescent="0.2">
      <c r="I8969" s="124"/>
      <c r="J8969" s="132"/>
      <c r="K8969" s="124"/>
    </row>
    <row r="8970" spans="9:11" x14ac:dyDescent="0.2">
      <c r="I8970" s="124"/>
      <c r="J8970" s="132"/>
      <c r="K8970" s="124"/>
    </row>
    <row r="8971" spans="9:11" x14ac:dyDescent="0.2">
      <c r="I8971" s="124"/>
      <c r="J8971" s="132"/>
      <c r="K8971" s="124"/>
    </row>
    <row r="8972" spans="9:11" x14ac:dyDescent="0.2">
      <c r="I8972" s="124"/>
      <c r="J8972" s="132"/>
      <c r="K8972" s="124"/>
    </row>
    <row r="8973" spans="9:11" x14ac:dyDescent="0.2">
      <c r="I8973" s="124"/>
      <c r="J8973" s="132"/>
      <c r="K8973" s="124"/>
    </row>
    <row r="8974" spans="9:11" x14ac:dyDescent="0.2">
      <c r="I8974" s="124"/>
      <c r="J8974" s="132"/>
      <c r="K8974" s="124"/>
    </row>
    <row r="8975" spans="9:11" x14ac:dyDescent="0.2">
      <c r="I8975" s="124"/>
      <c r="J8975" s="132"/>
      <c r="K8975" s="124"/>
    </row>
    <row r="8976" spans="9:11" x14ac:dyDescent="0.2">
      <c r="I8976" s="124"/>
      <c r="J8976" s="132"/>
      <c r="K8976" s="124"/>
    </row>
    <row r="8977" spans="9:11" x14ac:dyDescent="0.2">
      <c r="I8977" s="124"/>
      <c r="J8977" s="132"/>
      <c r="K8977" s="124"/>
    </row>
    <row r="8978" spans="9:11" x14ac:dyDescent="0.2">
      <c r="I8978" s="124"/>
      <c r="J8978" s="132"/>
      <c r="K8978" s="124"/>
    </row>
    <row r="8979" spans="9:11" x14ac:dyDescent="0.2">
      <c r="I8979" s="124"/>
      <c r="J8979" s="132"/>
      <c r="K8979" s="124"/>
    </row>
    <row r="8980" spans="9:11" x14ac:dyDescent="0.2">
      <c r="I8980" s="124"/>
      <c r="J8980" s="132"/>
      <c r="K8980" s="124"/>
    </row>
    <row r="8981" spans="9:11" x14ac:dyDescent="0.2">
      <c r="I8981" s="124"/>
      <c r="J8981" s="132"/>
      <c r="K8981" s="124"/>
    </row>
    <row r="8982" spans="9:11" x14ac:dyDescent="0.2">
      <c r="I8982" s="124"/>
      <c r="J8982" s="132"/>
      <c r="K8982" s="124"/>
    </row>
    <row r="8983" spans="9:11" x14ac:dyDescent="0.2">
      <c r="I8983" s="124"/>
      <c r="J8983" s="132"/>
      <c r="K8983" s="124"/>
    </row>
    <row r="8984" spans="9:11" x14ac:dyDescent="0.2">
      <c r="I8984" s="124"/>
      <c r="J8984" s="132"/>
      <c r="K8984" s="124"/>
    </row>
    <row r="8985" spans="9:11" x14ac:dyDescent="0.2">
      <c r="I8985" s="124"/>
      <c r="J8985" s="132"/>
      <c r="K8985" s="124"/>
    </row>
    <row r="8986" spans="9:11" x14ac:dyDescent="0.2">
      <c r="I8986" s="124"/>
      <c r="J8986" s="132"/>
      <c r="K8986" s="124"/>
    </row>
    <row r="8987" spans="9:11" x14ac:dyDescent="0.2">
      <c r="I8987" s="124"/>
      <c r="J8987" s="132"/>
      <c r="K8987" s="124"/>
    </row>
    <row r="8988" spans="9:11" x14ac:dyDescent="0.2">
      <c r="I8988" s="124"/>
      <c r="J8988" s="132"/>
      <c r="K8988" s="124"/>
    </row>
    <row r="8989" spans="9:11" x14ac:dyDescent="0.2">
      <c r="I8989" s="124"/>
      <c r="J8989" s="132"/>
      <c r="K8989" s="124"/>
    </row>
    <row r="8990" spans="9:11" x14ac:dyDescent="0.2">
      <c r="I8990" s="124"/>
      <c r="J8990" s="132"/>
      <c r="K8990" s="124"/>
    </row>
    <row r="8991" spans="9:11" x14ac:dyDescent="0.2">
      <c r="I8991" s="124"/>
      <c r="J8991" s="132"/>
      <c r="K8991" s="124"/>
    </row>
    <row r="8992" spans="9:11" x14ac:dyDescent="0.2">
      <c r="I8992" s="124"/>
      <c r="J8992" s="132"/>
      <c r="K8992" s="124"/>
    </row>
    <row r="8993" spans="9:11" x14ac:dyDescent="0.2">
      <c r="I8993" s="124"/>
      <c r="J8993" s="132"/>
      <c r="K8993" s="124"/>
    </row>
    <row r="8994" spans="9:11" x14ac:dyDescent="0.2">
      <c r="I8994" s="124"/>
      <c r="J8994" s="132"/>
      <c r="K8994" s="124"/>
    </row>
    <row r="8995" spans="9:11" x14ac:dyDescent="0.2">
      <c r="I8995" s="124"/>
      <c r="J8995" s="132"/>
      <c r="K8995" s="124"/>
    </row>
    <row r="8996" spans="9:11" x14ac:dyDescent="0.2">
      <c r="I8996" s="124"/>
      <c r="J8996" s="132"/>
      <c r="K8996" s="124"/>
    </row>
    <row r="8997" spans="9:11" x14ac:dyDescent="0.2">
      <c r="I8997" s="124"/>
      <c r="J8997" s="132"/>
      <c r="K8997" s="124"/>
    </row>
    <row r="8998" spans="9:11" x14ac:dyDescent="0.2">
      <c r="I8998" s="124"/>
      <c r="J8998" s="132"/>
      <c r="K8998" s="124"/>
    </row>
    <row r="8999" spans="9:11" x14ac:dyDescent="0.2">
      <c r="I8999" s="124"/>
      <c r="J8999" s="132"/>
      <c r="K8999" s="124"/>
    </row>
    <row r="9000" spans="9:11" x14ac:dyDescent="0.2">
      <c r="I9000" s="124"/>
      <c r="J9000" s="132"/>
      <c r="K9000" s="124"/>
    </row>
    <row r="9001" spans="9:11" x14ac:dyDescent="0.2">
      <c r="I9001" s="124"/>
      <c r="J9001" s="132"/>
      <c r="K9001" s="124"/>
    </row>
    <row r="9002" spans="9:11" x14ac:dyDescent="0.2">
      <c r="I9002" s="124"/>
      <c r="J9002" s="132"/>
      <c r="K9002" s="124"/>
    </row>
    <row r="9003" spans="9:11" x14ac:dyDescent="0.2">
      <c r="I9003" s="124"/>
      <c r="J9003" s="132"/>
      <c r="K9003" s="124"/>
    </row>
    <row r="9004" spans="9:11" x14ac:dyDescent="0.2">
      <c r="I9004" s="124"/>
      <c r="J9004" s="132"/>
      <c r="K9004" s="124"/>
    </row>
    <row r="9005" spans="9:11" x14ac:dyDescent="0.2">
      <c r="I9005" s="124"/>
      <c r="J9005" s="132"/>
      <c r="K9005" s="124"/>
    </row>
    <row r="9006" spans="9:11" x14ac:dyDescent="0.2">
      <c r="I9006" s="124"/>
      <c r="J9006" s="132"/>
      <c r="K9006" s="124"/>
    </row>
    <row r="9007" spans="9:11" x14ac:dyDescent="0.2">
      <c r="I9007" s="124"/>
      <c r="J9007" s="132"/>
      <c r="K9007" s="124"/>
    </row>
    <row r="9008" spans="9:11" x14ac:dyDescent="0.2">
      <c r="I9008" s="124"/>
      <c r="J9008" s="132"/>
      <c r="K9008" s="124"/>
    </row>
    <row r="9009" spans="9:11" x14ac:dyDescent="0.2">
      <c r="I9009" s="124"/>
      <c r="J9009" s="132"/>
      <c r="K9009" s="124"/>
    </row>
    <row r="9010" spans="9:11" x14ac:dyDescent="0.2">
      <c r="I9010" s="124"/>
      <c r="J9010" s="132"/>
      <c r="K9010" s="124"/>
    </row>
    <row r="9011" spans="9:11" x14ac:dyDescent="0.2">
      <c r="I9011" s="124"/>
      <c r="J9011" s="132"/>
      <c r="K9011" s="124"/>
    </row>
    <row r="9012" spans="9:11" x14ac:dyDescent="0.2">
      <c r="I9012" s="124"/>
      <c r="J9012" s="132"/>
      <c r="K9012" s="124"/>
    </row>
    <row r="9013" spans="9:11" x14ac:dyDescent="0.2">
      <c r="I9013" s="124"/>
      <c r="J9013" s="132"/>
      <c r="K9013" s="124"/>
    </row>
    <row r="9014" spans="9:11" x14ac:dyDescent="0.2">
      <c r="I9014" s="124"/>
      <c r="J9014" s="132"/>
      <c r="K9014" s="124"/>
    </row>
    <row r="9015" spans="9:11" x14ac:dyDescent="0.2">
      <c r="I9015" s="124"/>
      <c r="J9015" s="132"/>
      <c r="K9015" s="124"/>
    </row>
    <row r="9016" spans="9:11" x14ac:dyDescent="0.2">
      <c r="I9016" s="124"/>
      <c r="J9016" s="132"/>
      <c r="K9016" s="124"/>
    </row>
    <row r="9017" spans="9:11" x14ac:dyDescent="0.2">
      <c r="I9017" s="124"/>
      <c r="J9017" s="132"/>
      <c r="K9017" s="124"/>
    </row>
    <row r="9018" spans="9:11" x14ac:dyDescent="0.2">
      <c r="I9018" s="124"/>
      <c r="J9018" s="132"/>
      <c r="K9018" s="124"/>
    </row>
    <row r="9019" spans="9:11" x14ac:dyDescent="0.2">
      <c r="I9019" s="124"/>
      <c r="J9019" s="132"/>
      <c r="K9019" s="124"/>
    </row>
    <row r="9020" spans="9:11" x14ac:dyDescent="0.2">
      <c r="I9020" s="124"/>
      <c r="J9020" s="132"/>
      <c r="K9020" s="124"/>
    </row>
    <row r="9021" spans="9:11" x14ac:dyDescent="0.2">
      <c r="I9021" s="124"/>
      <c r="J9021" s="132"/>
      <c r="K9021" s="124"/>
    </row>
    <row r="9022" spans="9:11" x14ac:dyDescent="0.2">
      <c r="I9022" s="124"/>
      <c r="J9022" s="132"/>
      <c r="K9022" s="124"/>
    </row>
    <row r="9023" spans="9:11" x14ac:dyDescent="0.2">
      <c r="I9023" s="124"/>
      <c r="J9023" s="132"/>
      <c r="K9023" s="124"/>
    </row>
    <row r="9024" spans="9:11" x14ac:dyDescent="0.2">
      <c r="I9024" s="124"/>
      <c r="J9024" s="132"/>
      <c r="K9024" s="124"/>
    </row>
    <row r="9025" spans="9:11" x14ac:dyDescent="0.2">
      <c r="I9025" s="124"/>
      <c r="J9025" s="132"/>
      <c r="K9025" s="124"/>
    </row>
    <row r="9026" spans="9:11" x14ac:dyDescent="0.2">
      <c r="I9026" s="124"/>
      <c r="J9026" s="132"/>
      <c r="K9026" s="124"/>
    </row>
    <row r="9027" spans="9:11" x14ac:dyDescent="0.2">
      <c r="I9027" s="124"/>
      <c r="J9027" s="132"/>
      <c r="K9027" s="124"/>
    </row>
    <row r="9028" spans="9:11" x14ac:dyDescent="0.2">
      <c r="I9028" s="124"/>
      <c r="J9028" s="132"/>
      <c r="K9028" s="124"/>
    </row>
    <row r="9029" spans="9:11" x14ac:dyDescent="0.2">
      <c r="I9029" s="124"/>
      <c r="J9029" s="132"/>
      <c r="K9029" s="124"/>
    </row>
    <row r="9030" spans="9:11" x14ac:dyDescent="0.2">
      <c r="I9030" s="124"/>
      <c r="J9030" s="132"/>
      <c r="K9030" s="124"/>
    </row>
    <row r="9031" spans="9:11" x14ac:dyDescent="0.2">
      <c r="I9031" s="124"/>
      <c r="J9031" s="132"/>
      <c r="K9031" s="124"/>
    </row>
    <row r="9032" spans="9:11" x14ac:dyDescent="0.2">
      <c r="I9032" s="124"/>
      <c r="J9032" s="132"/>
      <c r="K9032" s="124"/>
    </row>
    <row r="9033" spans="9:11" x14ac:dyDescent="0.2">
      <c r="I9033" s="124"/>
      <c r="J9033" s="132"/>
      <c r="K9033" s="124"/>
    </row>
    <row r="9034" spans="9:11" x14ac:dyDescent="0.2">
      <c r="I9034" s="124"/>
      <c r="J9034" s="132"/>
      <c r="K9034" s="124"/>
    </row>
    <row r="9035" spans="9:11" x14ac:dyDescent="0.2">
      <c r="I9035" s="124"/>
      <c r="J9035" s="132"/>
      <c r="K9035" s="124"/>
    </row>
    <row r="9036" spans="9:11" x14ac:dyDescent="0.2">
      <c r="I9036" s="124"/>
      <c r="J9036" s="132"/>
      <c r="K9036" s="124"/>
    </row>
    <row r="9037" spans="9:11" x14ac:dyDescent="0.2">
      <c r="I9037" s="124"/>
      <c r="J9037" s="132"/>
      <c r="K9037" s="124"/>
    </row>
    <row r="9038" spans="9:11" x14ac:dyDescent="0.2">
      <c r="I9038" s="124"/>
      <c r="J9038" s="132"/>
      <c r="K9038" s="124"/>
    </row>
    <row r="9039" spans="9:11" x14ac:dyDescent="0.2">
      <c r="I9039" s="124"/>
      <c r="J9039" s="132"/>
      <c r="K9039" s="124"/>
    </row>
    <row r="9040" spans="9:11" x14ac:dyDescent="0.2">
      <c r="I9040" s="124"/>
      <c r="J9040" s="132"/>
      <c r="K9040" s="124"/>
    </row>
    <row r="9041" spans="9:11" x14ac:dyDescent="0.2">
      <c r="I9041" s="124"/>
      <c r="J9041" s="132"/>
      <c r="K9041" s="124"/>
    </row>
    <row r="9042" spans="9:11" x14ac:dyDescent="0.2">
      <c r="I9042" s="124"/>
      <c r="J9042" s="132"/>
      <c r="K9042" s="124"/>
    </row>
    <row r="9043" spans="9:11" x14ac:dyDescent="0.2">
      <c r="I9043" s="124"/>
      <c r="J9043" s="132"/>
      <c r="K9043" s="124"/>
    </row>
    <row r="9044" spans="9:11" x14ac:dyDescent="0.2">
      <c r="I9044" s="124"/>
      <c r="J9044" s="132"/>
      <c r="K9044" s="124"/>
    </row>
    <row r="9045" spans="9:11" x14ac:dyDescent="0.2">
      <c r="I9045" s="124"/>
      <c r="J9045" s="132"/>
      <c r="K9045" s="124"/>
    </row>
    <row r="9046" spans="9:11" x14ac:dyDescent="0.2">
      <c r="I9046" s="124"/>
      <c r="J9046" s="132"/>
      <c r="K9046" s="124"/>
    </row>
    <row r="9047" spans="9:11" x14ac:dyDescent="0.2">
      <c r="I9047" s="124"/>
      <c r="J9047" s="132"/>
      <c r="K9047" s="124"/>
    </row>
    <row r="9048" spans="9:11" x14ac:dyDescent="0.2">
      <c r="I9048" s="124"/>
      <c r="J9048" s="132"/>
      <c r="K9048" s="124"/>
    </row>
    <row r="9049" spans="9:11" x14ac:dyDescent="0.2">
      <c r="I9049" s="124"/>
      <c r="J9049" s="132"/>
      <c r="K9049" s="124"/>
    </row>
    <row r="9050" spans="9:11" x14ac:dyDescent="0.2">
      <c r="I9050" s="124"/>
      <c r="J9050" s="132"/>
      <c r="K9050" s="124"/>
    </row>
    <row r="9051" spans="9:11" x14ac:dyDescent="0.2">
      <c r="I9051" s="124"/>
      <c r="J9051" s="132"/>
      <c r="K9051" s="124"/>
    </row>
    <row r="9052" spans="9:11" x14ac:dyDescent="0.2">
      <c r="I9052" s="124"/>
      <c r="J9052" s="132"/>
      <c r="K9052" s="124"/>
    </row>
    <row r="9053" spans="9:11" x14ac:dyDescent="0.2">
      <c r="I9053" s="124"/>
      <c r="J9053" s="132"/>
      <c r="K9053" s="124"/>
    </row>
    <row r="9054" spans="9:11" x14ac:dyDescent="0.2">
      <c r="I9054" s="124"/>
      <c r="J9054" s="132"/>
      <c r="K9054" s="124"/>
    </row>
    <row r="9055" spans="9:11" x14ac:dyDescent="0.2">
      <c r="I9055" s="124"/>
      <c r="J9055" s="132"/>
      <c r="K9055" s="124"/>
    </row>
    <row r="9056" spans="9:11" x14ac:dyDescent="0.2">
      <c r="I9056" s="124"/>
      <c r="J9056" s="132"/>
      <c r="K9056" s="124"/>
    </row>
    <row r="9057" spans="9:11" x14ac:dyDescent="0.2">
      <c r="I9057" s="124"/>
      <c r="J9057" s="132"/>
      <c r="K9057" s="124"/>
    </row>
    <row r="9058" spans="9:11" x14ac:dyDescent="0.2">
      <c r="I9058" s="124"/>
      <c r="J9058" s="132"/>
      <c r="K9058" s="124"/>
    </row>
    <row r="9059" spans="9:11" x14ac:dyDescent="0.2">
      <c r="I9059" s="124"/>
      <c r="J9059" s="132"/>
      <c r="K9059" s="124"/>
    </row>
    <row r="9060" spans="9:11" x14ac:dyDescent="0.2">
      <c r="I9060" s="124"/>
      <c r="J9060" s="132"/>
      <c r="K9060" s="124"/>
    </row>
    <row r="9061" spans="9:11" x14ac:dyDescent="0.2">
      <c r="I9061" s="124"/>
      <c r="J9061" s="132"/>
      <c r="K9061" s="124"/>
    </row>
    <row r="9062" spans="9:11" x14ac:dyDescent="0.2">
      <c r="I9062" s="124"/>
      <c r="J9062" s="132"/>
      <c r="K9062" s="124"/>
    </row>
    <row r="9063" spans="9:11" x14ac:dyDescent="0.2">
      <c r="I9063" s="124"/>
      <c r="J9063" s="132"/>
      <c r="K9063" s="124"/>
    </row>
    <row r="9064" spans="9:11" x14ac:dyDescent="0.2">
      <c r="I9064" s="124"/>
      <c r="J9064" s="132"/>
      <c r="K9064" s="124"/>
    </row>
    <row r="9065" spans="9:11" x14ac:dyDescent="0.2">
      <c r="I9065" s="124"/>
      <c r="J9065" s="132"/>
      <c r="K9065" s="124"/>
    </row>
    <row r="9066" spans="9:11" x14ac:dyDescent="0.2">
      <c r="I9066" s="124"/>
      <c r="J9066" s="132"/>
      <c r="K9066" s="124"/>
    </row>
    <row r="9067" spans="9:11" x14ac:dyDescent="0.2">
      <c r="I9067" s="124"/>
      <c r="J9067" s="132"/>
      <c r="K9067" s="124"/>
    </row>
    <row r="9068" spans="9:11" x14ac:dyDescent="0.2">
      <c r="I9068" s="124"/>
      <c r="J9068" s="132"/>
      <c r="K9068" s="124"/>
    </row>
    <row r="9069" spans="9:11" x14ac:dyDescent="0.2">
      <c r="I9069" s="124"/>
      <c r="J9069" s="132"/>
      <c r="K9069" s="124"/>
    </row>
    <row r="9070" spans="9:11" x14ac:dyDescent="0.2">
      <c r="I9070" s="124"/>
      <c r="J9070" s="132"/>
      <c r="K9070" s="124"/>
    </row>
    <row r="9071" spans="9:11" x14ac:dyDescent="0.2">
      <c r="I9071" s="124"/>
      <c r="J9071" s="132"/>
      <c r="K9071" s="124"/>
    </row>
    <row r="9072" spans="9:11" x14ac:dyDescent="0.2">
      <c r="I9072" s="124"/>
      <c r="J9072" s="132"/>
      <c r="K9072" s="124"/>
    </row>
    <row r="9073" spans="9:11" x14ac:dyDescent="0.2">
      <c r="I9073" s="124"/>
      <c r="J9073" s="132"/>
      <c r="K9073" s="124"/>
    </row>
    <row r="9074" spans="9:11" x14ac:dyDescent="0.2">
      <c r="I9074" s="124"/>
      <c r="J9074" s="132"/>
      <c r="K9074" s="124"/>
    </row>
    <row r="9075" spans="9:11" x14ac:dyDescent="0.2">
      <c r="I9075" s="124"/>
      <c r="J9075" s="132"/>
      <c r="K9075" s="124"/>
    </row>
    <row r="9076" spans="9:11" x14ac:dyDescent="0.2">
      <c r="I9076" s="124"/>
      <c r="J9076" s="132"/>
      <c r="K9076" s="124"/>
    </row>
    <row r="9077" spans="9:11" x14ac:dyDescent="0.2">
      <c r="I9077" s="124"/>
      <c r="J9077" s="132"/>
      <c r="K9077" s="124"/>
    </row>
    <row r="9078" spans="9:11" x14ac:dyDescent="0.2">
      <c r="I9078" s="124"/>
      <c r="J9078" s="132"/>
      <c r="K9078" s="124"/>
    </row>
    <row r="9079" spans="9:11" x14ac:dyDescent="0.2">
      <c r="I9079" s="124"/>
      <c r="J9079" s="132"/>
      <c r="K9079" s="124"/>
    </row>
    <row r="9080" spans="9:11" x14ac:dyDescent="0.2">
      <c r="I9080" s="124"/>
      <c r="J9080" s="132"/>
      <c r="K9080" s="124"/>
    </row>
    <row r="9081" spans="9:11" x14ac:dyDescent="0.2">
      <c r="I9081" s="124"/>
      <c r="J9081" s="132"/>
      <c r="K9081" s="124"/>
    </row>
    <row r="9082" spans="9:11" x14ac:dyDescent="0.2">
      <c r="I9082" s="124"/>
      <c r="J9082" s="132"/>
      <c r="K9082" s="124"/>
    </row>
    <row r="9083" spans="9:11" x14ac:dyDescent="0.2">
      <c r="I9083" s="124"/>
      <c r="J9083" s="132"/>
      <c r="K9083" s="124"/>
    </row>
    <row r="9084" spans="9:11" x14ac:dyDescent="0.2">
      <c r="I9084" s="124"/>
      <c r="J9084" s="132"/>
      <c r="K9084" s="124"/>
    </row>
    <row r="9085" spans="9:11" x14ac:dyDescent="0.2">
      <c r="I9085" s="124"/>
      <c r="J9085" s="132"/>
      <c r="K9085" s="124"/>
    </row>
    <row r="9086" spans="9:11" x14ac:dyDescent="0.2">
      <c r="I9086" s="124"/>
      <c r="J9086" s="132"/>
      <c r="K9086" s="124"/>
    </row>
    <row r="9087" spans="9:11" x14ac:dyDescent="0.2">
      <c r="I9087" s="124"/>
      <c r="J9087" s="132"/>
      <c r="K9087" s="124"/>
    </row>
    <row r="9088" spans="9:11" x14ac:dyDescent="0.2">
      <c r="I9088" s="124"/>
      <c r="J9088" s="132"/>
      <c r="K9088" s="124"/>
    </row>
    <row r="9089" spans="9:11" x14ac:dyDescent="0.2">
      <c r="I9089" s="124"/>
      <c r="J9089" s="132"/>
      <c r="K9089" s="124"/>
    </row>
    <row r="9090" spans="9:11" x14ac:dyDescent="0.2">
      <c r="I9090" s="124"/>
      <c r="J9090" s="132"/>
      <c r="K9090" s="124"/>
    </row>
    <row r="9091" spans="9:11" x14ac:dyDescent="0.2">
      <c r="I9091" s="124"/>
      <c r="J9091" s="132"/>
      <c r="K9091" s="124"/>
    </row>
    <row r="9092" spans="9:11" x14ac:dyDescent="0.2">
      <c r="I9092" s="124"/>
      <c r="J9092" s="132"/>
      <c r="K9092" s="124"/>
    </row>
    <row r="9093" spans="9:11" x14ac:dyDescent="0.2">
      <c r="I9093" s="124"/>
      <c r="J9093" s="132"/>
      <c r="K9093" s="124"/>
    </row>
    <row r="9094" spans="9:11" x14ac:dyDescent="0.2">
      <c r="I9094" s="124"/>
      <c r="J9094" s="132"/>
      <c r="K9094" s="124"/>
    </row>
    <row r="9095" spans="9:11" x14ac:dyDescent="0.2">
      <c r="I9095" s="124"/>
      <c r="J9095" s="132"/>
      <c r="K9095" s="124"/>
    </row>
    <row r="9096" spans="9:11" x14ac:dyDescent="0.2">
      <c r="I9096" s="124"/>
      <c r="J9096" s="132"/>
      <c r="K9096" s="124"/>
    </row>
    <row r="9097" spans="9:11" x14ac:dyDescent="0.2">
      <c r="I9097" s="124"/>
      <c r="J9097" s="132"/>
      <c r="K9097" s="124"/>
    </row>
    <row r="9098" spans="9:11" x14ac:dyDescent="0.2">
      <c r="I9098" s="124"/>
      <c r="J9098" s="132"/>
      <c r="K9098" s="124"/>
    </row>
    <row r="9099" spans="9:11" x14ac:dyDescent="0.2">
      <c r="I9099" s="124"/>
      <c r="J9099" s="132"/>
      <c r="K9099" s="124"/>
    </row>
    <row r="9100" spans="9:11" x14ac:dyDescent="0.2">
      <c r="I9100" s="124"/>
      <c r="J9100" s="132"/>
      <c r="K9100" s="124"/>
    </row>
    <row r="9101" spans="9:11" x14ac:dyDescent="0.2">
      <c r="I9101" s="124"/>
      <c r="J9101" s="132"/>
      <c r="K9101" s="124"/>
    </row>
    <row r="9102" spans="9:11" x14ac:dyDescent="0.2">
      <c r="I9102" s="124"/>
      <c r="J9102" s="132"/>
      <c r="K9102" s="124"/>
    </row>
    <row r="9103" spans="9:11" x14ac:dyDescent="0.2">
      <c r="I9103" s="124"/>
      <c r="J9103" s="132"/>
      <c r="K9103" s="124"/>
    </row>
    <row r="9104" spans="9:11" x14ac:dyDescent="0.2">
      <c r="I9104" s="124"/>
      <c r="J9104" s="132"/>
      <c r="K9104" s="124"/>
    </row>
    <row r="9105" spans="9:11" x14ac:dyDescent="0.2">
      <c r="I9105" s="124"/>
      <c r="J9105" s="132"/>
      <c r="K9105" s="124"/>
    </row>
    <row r="9106" spans="9:11" x14ac:dyDescent="0.2">
      <c r="I9106" s="124"/>
      <c r="J9106" s="132"/>
      <c r="K9106" s="124"/>
    </row>
    <row r="9107" spans="9:11" x14ac:dyDescent="0.2">
      <c r="I9107" s="124"/>
      <c r="J9107" s="132"/>
      <c r="K9107" s="124"/>
    </row>
    <row r="9108" spans="9:11" x14ac:dyDescent="0.2">
      <c r="I9108" s="124"/>
      <c r="J9108" s="132"/>
      <c r="K9108" s="124"/>
    </row>
    <row r="9109" spans="9:11" x14ac:dyDescent="0.2">
      <c r="I9109" s="124"/>
      <c r="J9109" s="132"/>
      <c r="K9109" s="124"/>
    </row>
    <row r="9110" spans="9:11" x14ac:dyDescent="0.2">
      <c r="I9110" s="124"/>
      <c r="J9110" s="132"/>
      <c r="K9110" s="124"/>
    </row>
    <row r="9111" spans="9:11" x14ac:dyDescent="0.2">
      <c r="I9111" s="124"/>
      <c r="J9111" s="132"/>
      <c r="K9111" s="124"/>
    </row>
    <row r="9112" spans="9:11" x14ac:dyDescent="0.2">
      <c r="I9112" s="124"/>
      <c r="J9112" s="132"/>
      <c r="K9112" s="124"/>
    </row>
    <row r="9113" spans="9:11" x14ac:dyDescent="0.2">
      <c r="I9113" s="124"/>
      <c r="J9113" s="132"/>
      <c r="K9113" s="124"/>
    </row>
    <row r="9114" spans="9:11" x14ac:dyDescent="0.2">
      <c r="I9114" s="124"/>
      <c r="J9114" s="132"/>
      <c r="K9114" s="124"/>
    </row>
    <row r="9115" spans="9:11" x14ac:dyDescent="0.2">
      <c r="I9115" s="124"/>
      <c r="J9115" s="132"/>
      <c r="K9115" s="124"/>
    </row>
    <row r="9116" spans="9:11" x14ac:dyDescent="0.2">
      <c r="I9116" s="124"/>
      <c r="J9116" s="132"/>
      <c r="K9116" s="124"/>
    </row>
    <row r="9117" spans="9:11" x14ac:dyDescent="0.2">
      <c r="I9117" s="124"/>
      <c r="J9117" s="132"/>
      <c r="K9117" s="124"/>
    </row>
    <row r="9118" spans="9:11" x14ac:dyDescent="0.2">
      <c r="I9118" s="124"/>
      <c r="J9118" s="132"/>
      <c r="K9118" s="124"/>
    </row>
    <row r="9119" spans="9:11" x14ac:dyDescent="0.2">
      <c r="I9119" s="124"/>
      <c r="J9119" s="132"/>
      <c r="K9119" s="124"/>
    </row>
    <row r="9120" spans="9:11" x14ac:dyDescent="0.2">
      <c r="I9120" s="124"/>
      <c r="J9120" s="132"/>
      <c r="K9120" s="124"/>
    </row>
    <row r="9121" spans="9:11" x14ac:dyDescent="0.2">
      <c r="I9121" s="124"/>
      <c r="J9121" s="132"/>
      <c r="K9121" s="124"/>
    </row>
    <row r="9122" spans="9:11" x14ac:dyDescent="0.2">
      <c r="I9122" s="124"/>
      <c r="J9122" s="132"/>
      <c r="K9122" s="124"/>
    </row>
    <row r="9123" spans="9:11" x14ac:dyDescent="0.2">
      <c r="I9123" s="124"/>
      <c r="J9123" s="132"/>
      <c r="K9123" s="124"/>
    </row>
    <row r="9124" spans="9:11" x14ac:dyDescent="0.2">
      <c r="I9124" s="124"/>
      <c r="J9124" s="132"/>
      <c r="K9124" s="124"/>
    </row>
    <row r="9125" spans="9:11" x14ac:dyDescent="0.2">
      <c r="I9125" s="124"/>
      <c r="J9125" s="132"/>
      <c r="K9125" s="124"/>
    </row>
    <row r="9126" spans="9:11" x14ac:dyDescent="0.2">
      <c r="I9126" s="124"/>
      <c r="J9126" s="132"/>
      <c r="K9126" s="124"/>
    </row>
    <row r="9127" spans="9:11" x14ac:dyDescent="0.2">
      <c r="I9127" s="124"/>
      <c r="J9127" s="132"/>
      <c r="K9127" s="124"/>
    </row>
    <row r="9128" spans="9:11" x14ac:dyDescent="0.2">
      <c r="I9128" s="124"/>
      <c r="J9128" s="132"/>
      <c r="K9128" s="124"/>
    </row>
    <row r="9129" spans="9:11" x14ac:dyDescent="0.2">
      <c r="I9129" s="124"/>
      <c r="J9129" s="132"/>
      <c r="K9129" s="124"/>
    </row>
    <row r="9130" spans="9:11" x14ac:dyDescent="0.2">
      <c r="I9130" s="124"/>
      <c r="J9130" s="132"/>
      <c r="K9130" s="124"/>
    </row>
    <row r="9131" spans="9:11" x14ac:dyDescent="0.2">
      <c r="I9131" s="124"/>
      <c r="J9131" s="132"/>
      <c r="K9131" s="124"/>
    </row>
    <row r="9132" spans="9:11" x14ac:dyDescent="0.2">
      <c r="I9132" s="124"/>
      <c r="J9132" s="132"/>
      <c r="K9132" s="124"/>
    </row>
    <row r="9133" spans="9:11" x14ac:dyDescent="0.2">
      <c r="I9133" s="124"/>
      <c r="J9133" s="132"/>
      <c r="K9133" s="124"/>
    </row>
    <row r="9134" spans="9:11" x14ac:dyDescent="0.2">
      <c r="I9134" s="124"/>
      <c r="J9134" s="132"/>
      <c r="K9134" s="124"/>
    </row>
    <row r="9135" spans="9:11" x14ac:dyDescent="0.2">
      <c r="I9135" s="124"/>
      <c r="J9135" s="132"/>
      <c r="K9135" s="124"/>
    </row>
    <row r="9136" spans="9:11" x14ac:dyDescent="0.2">
      <c r="I9136" s="124"/>
      <c r="J9136" s="132"/>
      <c r="K9136" s="124"/>
    </row>
    <row r="9137" spans="9:11" x14ac:dyDescent="0.2">
      <c r="I9137" s="124"/>
      <c r="J9137" s="132"/>
      <c r="K9137" s="124"/>
    </row>
    <row r="9138" spans="9:11" x14ac:dyDescent="0.2">
      <c r="I9138" s="124"/>
      <c r="J9138" s="132"/>
      <c r="K9138" s="124"/>
    </row>
    <row r="9139" spans="9:11" x14ac:dyDescent="0.2">
      <c r="I9139" s="124"/>
      <c r="J9139" s="132"/>
      <c r="K9139" s="124"/>
    </row>
    <row r="9140" spans="9:11" x14ac:dyDescent="0.2">
      <c r="I9140" s="124"/>
      <c r="J9140" s="132"/>
      <c r="K9140" s="124"/>
    </row>
    <row r="9141" spans="9:11" x14ac:dyDescent="0.2">
      <c r="I9141" s="124"/>
      <c r="J9141" s="132"/>
      <c r="K9141" s="124"/>
    </row>
    <row r="9142" spans="9:11" x14ac:dyDescent="0.2">
      <c r="I9142" s="124"/>
      <c r="J9142" s="132"/>
      <c r="K9142" s="124"/>
    </row>
    <row r="9143" spans="9:11" x14ac:dyDescent="0.2">
      <c r="I9143" s="124"/>
      <c r="J9143" s="132"/>
      <c r="K9143" s="124"/>
    </row>
    <row r="9144" spans="9:11" x14ac:dyDescent="0.2">
      <c r="I9144" s="124"/>
      <c r="J9144" s="132"/>
      <c r="K9144" s="124"/>
    </row>
    <row r="9145" spans="9:11" x14ac:dyDescent="0.2">
      <c r="I9145" s="124"/>
      <c r="J9145" s="132"/>
      <c r="K9145" s="124"/>
    </row>
    <row r="9146" spans="9:11" x14ac:dyDescent="0.2">
      <c r="I9146" s="124"/>
      <c r="J9146" s="132"/>
      <c r="K9146" s="124"/>
    </row>
    <row r="9147" spans="9:11" x14ac:dyDescent="0.2">
      <c r="I9147" s="124"/>
      <c r="J9147" s="132"/>
      <c r="K9147" s="124"/>
    </row>
    <row r="9148" spans="9:11" x14ac:dyDescent="0.2">
      <c r="I9148" s="124"/>
      <c r="J9148" s="132"/>
      <c r="K9148" s="124"/>
    </row>
    <row r="9149" spans="9:11" x14ac:dyDescent="0.2">
      <c r="I9149" s="124"/>
      <c r="J9149" s="132"/>
      <c r="K9149" s="124"/>
    </row>
    <row r="9150" spans="9:11" x14ac:dyDescent="0.2">
      <c r="I9150" s="124"/>
      <c r="J9150" s="132"/>
      <c r="K9150" s="124"/>
    </row>
    <row r="9151" spans="9:11" x14ac:dyDescent="0.2">
      <c r="I9151" s="124"/>
      <c r="J9151" s="132"/>
      <c r="K9151" s="124"/>
    </row>
    <row r="9152" spans="9:11" x14ac:dyDescent="0.2">
      <c r="I9152" s="124"/>
      <c r="J9152" s="132"/>
      <c r="K9152" s="124"/>
    </row>
    <row r="9153" spans="9:11" x14ac:dyDescent="0.2">
      <c r="I9153" s="124"/>
      <c r="J9153" s="132"/>
      <c r="K9153" s="124"/>
    </row>
    <row r="9154" spans="9:11" x14ac:dyDescent="0.2">
      <c r="I9154" s="124"/>
      <c r="J9154" s="132"/>
      <c r="K9154" s="124"/>
    </row>
    <row r="9155" spans="9:11" x14ac:dyDescent="0.2">
      <c r="I9155" s="124"/>
      <c r="J9155" s="132"/>
      <c r="K9155" s="124"/>
    </row>
    <row r="9156" spans="9:11" x14ac:dyDescent="0.2">
      <c r="I9156" s="124"/>
      <c r="J9156" s="132"/>
      <c r="K9156" s="124"/>
    </row>
    <row r="9157" spans="9:11" x14ac:dyDescent="0.2">
      <c r="I9157" s="124"/>
      <c r="J9157" s="132"/>
      <c r="K9157" s="124"/>
    </row>
    <row r="9158" spans="9:11" x14ac:dyDescent="0.2">
      <c r="I9158" s="124"/>
      <c r="J9158" s="132"/>
      <c r="K9158" s="124"/>
    </row>
    <row r="9159" spans="9:11" x14ac:dyDescent="0.2">
      <c r="I9159" s="124"/>
      <c r="J9159" s="132"/>
      <c r="K9159" s="124"/>
    </row>
    <row r="9160" spans="9:11" x14ac:dyDescent="0.2">
      <c r="I9160" s="124"/>
      <c r="J9160" s="132"/>
      <c r="K9160" s="124"/>
    </row>
    <row r="9161" spans="9:11" x14ac:dyDescent="0.2">
      <c r="I9161" s="124"/>
      <c r="J9161" s="132"/>
      <c r="K9161" s="124"/>
    </row>
    <row r="9162" spans="9:11" x14ac:dyDescent="0.2">
      <c r="I9162" s="124"/>
      <c r="J9162" s="132"/>
      <c r="K9162" s="124"/>
    </row>
    <row r="9163" spans="9:11" x14ac:dyDescent="0.2">
      <c r="I9163" s="124"/>
      <c r="J9163" s="132"/>
      <c r="K9163" s="124"/>
    </row>
    <row r="9164" spans="9:11" x14ac:dyDescent="0.2">
      <c r="I9164" s="124"/>
      <c r="J9164" s="132"/>
      <c r="K9164" s="124"/>
    </row>
    <row r="9165" spans="9:11" x14ac:dyDescent="0.2">
      <c r="I9165" s="124"/>
      <c r="J9165" s="132"/>
      <c r="K9165" s="124"/>
    </row>
    <row r="9166" spans="9:11" x14ac:dyDescent="0.2">
      <c r="I9166" s="124"/>
      <c r="J9166" s="132"/>
      <c r="K9166" s="124"/>
    </row>
    <row r="9167" spans="9:11" x14ac:dyDescent="0.2">
      <c r="I9167" s="124"/>
      <c r="J9167" s="132"/>
      <c r="K9167" s="124"/>
    </row>
    <row r="9168" spans="9:11" x14ac:dyDescent="0.2">
      <c r="I9168" s="124"/>
      <c r="J9168" s="132"/>
      <c r="K9168" s="124"/>
    </row>
    <row r="9169" spans="9:11" x14ac:dyDescent="0.2">
      <c r="I9169" s="124"/>
      <c r="J9169" s="132"/>
      <c r="K9169" s="124"/>
    </row>
    <row r="9170" spans="9:11" x14ac:dyDescent="0.2">
      <c r="I9170" s="124"/>
      <c r="J9170" s="132"/>
      <c r="K9170" s="124"/>
    </row>
    <row r="9171" spans="9:11" x14ac:dyDescent="0.2">
      <c r="I9171" s="124"/>
      <c r="J9171" s="132"/>
      <c r="K9171" s="124"/>
    </row>
    <row r="9172" spans="9:11" x14ac:dyDescent="0.2">
      <c r="I9172" s="124"/>
      <c r="J9172" s="132"/>
      <c r="K9172" s="124"/>
    </row>
    <row r="9173" spans="9:11" x14ac:dyDescent="0.2">
      <c r="I9173" s="124"/>
      <c r="J9173" s="132"/>
      <c r="K9173" s="124"/>
    </row>
    <row r="9174" spans="9:11" x14ac:dyDescent="0.2">
      <c r="I9174" s="124"/>
      <c r="J9174" s="132"/>
      <c r="K9174" s="124"/>
    </row>
    <row r="9175" spans="9:11" x14ac:dyDescent="0.2">
      <c r="I9175" s="124"/>
      <c r="J9175" s="132"/>
      <c r="K9175" s="124"/>
    </row>
    <row r="9176" spans="9:11" x14ac:dyDescent="0.2">
      <c r="I9176" s="124"/>
      <c r="J9176" s="132"/>
      <c r="K9176" s="124"/>
    </row>
    <row r="9177" spans="9:11" x14ac:dyDescent="0.2">
      <c r="I9177" s="124"/>
      <c r="J9177" s="132"/>
      <c r="K9177" s="124"/>
    </row>
    <row r="9178" spans="9:11" x14ac:dyDescent="0.2">
      <c r="I9178" s="124"/>
      <c r="J9178" s="132"/>
      <c r="K9178" s="124"/>
    </row>
    <row r="9179" spans="9:11" x14ac:dyDescent="0.2">
      <c r="I9179" s="124"/>
      <c r="J9179" s="132"/>
      <c r="K9179" s="124"/>
    </row>
    <row r="9180" spans="9:11" x14ac:dyDescent="0.2">
      <c r="I9180" s="124"/>
      <c r="J9180" s="132"/>
      <c r="K9180" s="124"/>
    </row>
    <row r="9181" spans="9:11" x14ac:dyDescent="0.2">
      <c r="I9181" s="124"/>
      <c r="J9181" s="132"/>
      <c r="K9181" s="124"/>
    </row>
    <row r="9182" spans="9:11" x14ac:dyDescent="0.2">
      <c r="I9182" s="124"/>
      <c r="J9182" s="132"/>
      <c r="K9182" s="124"/>
    </row>
    <row r="9183" spans="9:11" x14ac:dyDescent="0.2">
      <c r="I9183" s="124"/>
      <c r="J9183" s="132"/>
      <c r="K9183" s="124"/>
    </row>
    <row r="9184" spans="9:11" x14ac:dyDescent="0.2">
      <c r="I9184" s="124"/>
      <c r="J9184" s="132"/>
      <c r="K9184" s="124"/>
    </row>
    <row r="9185" spans="9:11" x14ac:dyDescent="0.2">
      <c r="I9185" s="124"/>
      <c r="J9185" s="132"/>
      <c r="K9185" s="124"/>
    </row>
    <row r="9186" spans="9:11" x14ac:dyDescent="0.2">
      <c r="I9186" s="124"/>
      <c r="J9186" s="132"/>
      <c r="K9186" s="124"/>
    </row>
    <row r="9187" spans="9:11" x14ac:dyDescent="0.2">
      <c r="I9187" s="124"/>
      <c r="J9187" s="132"/>
      <c r="K9187" s="124"/>
    </row>
    <row r="9188" spans="9:11" x14ac:dyDescent="0.2">
      <c r="I9188" s="124"/>
      <c r="J9188" s="132"/>
      <c r="K9188" s="124"/>
    </row>
    <row r="9189" spans="9:11" x14ac:dyDescent="0.2">
      <c r="I9189" s="124"/>
      <c r="J9189" s="132"/>
      <c r="K9189" s="124"/>
    </row>
    <row r="9190" spans="9:11" x14ac:dyDescent="0.2">
      <c r="I9190" s="124"/>
      <c r="J9190" s="132"/>
      <c r="K9190" s="124"/>
    </row>
    <row r="9191" spans="9:11" x14ac:dyDescent="0.2">
      <c r="I9191" s="124"/>
      <c r="J9191" s="132"/>
      <c r="K9191" s="124"/>
    </row>
    <row r="9192" spans="9:11" x14ac:dyDescent="0.2">
      <c r="I9192" s="124"/>
      <c r="J9192" s="132"/>
      <c r="K9192" s="124"/>
    </row>
    <row r="9193" spans="9:11" x14ac:dyDescent="0.2">
      <c r="I9193" s="124"/>
      <c r="J9193" s="132"/>
      <c r="K9193" s="124"/>
    </row>
    <row r="9194" spans="9:11" x14ac:dyDescent="0.2">
      <c r="I9194" s="124"/>
      <c r="J9194" s="132"/>
      <c r="K9194" s="124"/>
    </row>
    <row r="9195" spans="9:11" x14ac:dyDescent="0.2">
      <c r="I9195" s="124"/>
      <c r="J9195" s="132"/>
      <c r="K9195" s="124"/>
    </row>
    <row r="9196" spans="9:11" x14ac:dyDescent="0.2">
      <c r="I9196" s="124"/>
      <c r="J9196" s="132"/>
      <c r="K9196" s="124"/>
    </row>
    <row r="9197" spans="9:11" x14ac:dyDescent="0.2">
      <c r="I9197" s="124"/>
      <c r="J9197" s="132"/>
      <c r="K9197" s="124"/>
    </row>
    <row r="9198" spans="9:11" x14ac:dyDescent="0.2">
      <c r="I9198" s="124"/>
      <c r="J9198" s="132"/>
      <c r="K9198" s="124"/>
    </row>
    <row r="9199" spans="9:11" x14ac:dyDescent="0.2">
      <c r="I9199" s="124"/>
      <c r="J9199" s="132"/>
      <c r="K9199" s="124"/>
    </row>
    <row r="9200" spans="9:11" x14ac:dyDescent="0.2">
      <c r="I9200" s="124"/>
      <c r="J9200" s="132"/>
      <c r="K9200" s="124"/>
    </row>
    <row r="9201" spans="9:11" x14ac:dyDescent="0.2">
      <c r="I9201" s="124"/>
      <c r="J9201" s="132"/>
      <c r="K9201" s="124"/>
    </row>
    <row r="9202" spans="9:11" x14ac:dyDescent="0.2">
      <c r="I9202" s="124"/>
      <c r="J9202" s="132"/>
      <c r="K9202" s="124"/>
    </row>
    <row r="9203" spans="9:11" x14ac:dyDescent="0.2">
      <c r="I9203" s="124"/>
      <c r="J9203" s="132"/>
      <c r="K9203" s="124"/>
    </row>
    <row r="9204" spans="9:11" x14ac:dyDescent="0.2">
      <c r="I9204" s="124"/>
      <c r="J9204" s="132"/>
      <c r="K9204" s="124"/>
    </row>
    <row r="9205" spans="9:11" x14ac:dyDescent="0.2">
      <c r="I9205" s="124"/>
      <c r="J9205" s="132"/>
      <c r="K9205" s="124"/>
    </row>
    <row r="9206" spans="9:11" x14ac:dyDescent="0.2">
      <c r="I9206" s="124"/>
      <c r="J9206" s="132"/>
      <c r="K9206" s="124"/>
    </row>
    <row r="9207" spans="9:11" x14ac:dyDescent="0.2">
      <c r="I9207" s="124"/>
      <c r="J9207" s="132"/>
      <c r="K9207" s="124"/>
    </row>
    <row r="9208" spans="9:11" x14ac:dyDescent="0.2">
      <c r="I9208" s="124"/>
      <c r="J9208" s="132"/>
      <c r="K9208" s="124"/>
    </row>
    <row r="9209" spans="9:11" x14ac:dyDescent="0.2">
      <c r="I9209" s="124"/>
      <c r="J9209" s="132"/>
      <c r="K9209" s="124"/>
    </row>
    <row r="9210" spans="9:11" x14ac:dyDescent="0.2">
      <c r="I9210" s="124"/>
      <c r="J9210" s="132"/>
      <c r="K9210" s="124"/>
    </row>
    <row r="9211" spans="9:11" x14ac:dyDescent="0.2">
      <c r="I9211" s="124"/>
      <c r="J9211" s="132"/>
      <c r="K9211" s="124"/>
    </row>
    <row r="9212" spans="9:11" x14ac:dyDescent="0.2">
      <c r="I9212" s="124"/>
      <c r="J9212" s="132"/>
      <c r="K9212" s="124"/>
    </row>
    <row r="9213" spans="9:11" x14ac:dyDescent="0.2">
      <c r="I9213" s="124"/>
      <c r="J9213" s="132"/>
      <c r="K9213" s="124"/>
    </row>
    <row r="9214" spans="9:11" x14ac:dyDescent="0.2">
      <c r="I9214" s="124"/>
      <c r="J9214" s="132"/>
      <c r="K9214" s="124"/>
    </row>
    <row r="9215" spans="9:11" x14ac:dyDescent="0.2">
      <c r="I9215" s="124"/>
      <c r="J9215" s="132"/>
      <c r="K9215" s="124"/>
    </row>
    <row r="9216" spans="9:11" x14ac:dyDescent="0.2">
      <c r="I9216" s="124"/>
      <c r="J9216" s="132"/>
      <c r="K9216" s="124"/>
    </row>
    <row r="9217" spans="9:11" x14ac:dyDescent="0.2">
      <c r="I9217" s="124"/>
      <c r="J9217" s="132"/>
      <c r="K9217" s="124"/>
    </row>
    <row r="9218" spans="9:11" x14ac:dyDescent="0.2">
      <c r="I9218" s="124"/>
      <c r="J9218" s="132"/>
      <c r="K9218" s="124"/>
    </row>
    <row r="9219" spans="9:11" x14ac:dyDescent="0.2">
      <c r="I9219" s="124"/>
      <c r="J9219" s="132"/>
      <c r="K9219" s="124"/>
    </row>
    <row r="9220" spans="9:11" x14ac:dyDescent="0.2">
      <c r="I9220" s="124"/>
      <c r="J9220" s="132"/>
      <c r="K9220" s="124"/>
    </row>
    <row r="9221" spans="9:11" x14ac:dyDescent="0.2">
      <c r="I9221" s="124"/>
      <c r="J9221" s="132"/>
      <c r="K9221" s="124"/>
    </row>
    <row r="9222" spans="9:11" x14ac:dyDescent="0.2">
      <c r="I9222" s="124"/>
      <c r="J9222" s="132"/>
      <c r="K9222" s="124"/>
    </row>
    <row r="9223" spans="9:11" x14ac:dyDescent="0.2">
      <c r="I9223" s="124"/>
      <c r="J9223" s="132"/>
      <c r="K9223" s="124"/>
    </row>
    <row r="9224" spans="9:11" x14ac:dyDescent="0.2">
      <c r="I9224" s="124"/>
      <c r="J9224" s="132"/>
      <c r="K9224" s="124"/>
    </row>
    <row r="9225" spans="9:11" x14ac:dyDescent="0.2">
      <c r="I9225" s="124"/>
      <c r="J9225" s="132"/>
      <c r="K9225" s="124"/>
    </row>
    <row r="9226" spans="9:11" x14ac:dyDescent="0.2">
      <c r="I9226" s="124"/>
      <c r="J9226" s="132"/>
      <c r="K9226" s="124"/>
    </row>
    <row r="9227" spans="9:11" x14ac:dyDescent="0.2">
      <c r="I9227" s="124"/>
      <c r="J9227" s="132"/>
      <c r="K9227" s="124"/>
    </row>
    <row r="9228" spans="9:11" x14ac:dyDescent="0.2">
      <c r="I9228" s="124"/>
      <c r="J9228" s="132"/>
      <c r="K9228" s="124"/>
    </row>
    <row r="9229" spans="9:11" x14ac:dyDescent="0.2">
      <c r="I9229" s="124"/>
      <c r="J9229" s="132"/>
      <c r="K9229" s="124"/>
    </row>
    <row r="9230" spans="9:11" x14ac:dyDescent="0.2">
      <c r="I9230" s="124"/>
      <c r="J9230" s="132"/>
      <c r="K9230" s="124"/>
    </row>
    <row r="9231" spans="9:11" x14ac:dyDescent="0.2">
      <c r="I9231" s="124"/>
      <c r="J9231" s="132"/>
      <c r="K9231" s="124"/>
    </row>
    <row r="9232" spans="9:11" x14ac:dyDescent="0.2">
      <c r="I9232" s="124"/>
      <c r="J9232" s="132"/>
      <c r="K9232" s="124"/>
    </row>
    <row r="9233" spans="9:11" x14ac:dyDescent="0.2">
      <c r="I9233" s="124"/>
      <c r="J9233" s="132"/>
      <c r="K9233" s="124"/>
    </row>
    <row r="9234" spans="9:11" x14ac:dyDescent="0.2">
      <c r="I9234" s="124"/>
      <c r="J9234" s="132"/>
      <c r="K9234" s="124"/>
    </row>
    <row r="9235" spans="9:11" x14ac:dyDescent="0.2">
      <c r="I9235" s="124"/>
      <c r="J9235" s="132"/>
      <c r="K9235" s="124"/>
    </row>
    <row r="9236" spans="9:11" x14ac:dyDescent="0.2">
      <c r="I9236" s="124"/>
      <c r="J9236" s="132"/>
      <c r="K9236" s="124"/>
    </row>
    <row r="9237" spans="9:11" x14ac:dyDescent="0.2">
      <c r="I9237" s="124"/>
      <c r="J9237" s="132"/>
      <c r="K9237" s="124"/>
    </row>
    <row r="9238" spans="9:11" x14ac:dyDescent="0.2">
      <c r="I9238" s="124"/>
      <c r="J9238" s="132"/>
      <c r="K9238" s="124"/>
    </row>
    <row r="9239" spans="9:11" x14ac:dyDescent="0.2">
      <c r="I9239" s="124"/>
      <c r="J9239" s="132"/>
      <c r="K9239" s="124"/>
    </row>
    <row r="9240" spans="9:11" x14ac:dyDescent="0.2">
      <c r="I9240" s="124"/>
      <c r="J9240" s="132"/>
      <c r="K9240" s="124"/>
    </row>
    <row r="9241" spans="9:11" x14ac:dyDescent="0.2">
      <c r="I9241" s="124"/>
      <c r="J9241" s="132"/>
      <c r="K9241" s="124"/>
    </row>
    <row r="9242" spans="9:11" x14ac:dyDescent="0.2">
      <c r="I9242" s="124"/>
      <c r="J9242" s="132"/>
      <c r="K9242" s="124"/>
    </row>
    <row r="9243" spans="9:11" x14ac:dyDescent="0.2">
      <c r="I9243" s="124"/>
      <c r="J9243" s="132"/>
      <c r="K9243" s="124"/>
    </row>
    <row r="9244" spans="9:11" x14ac:dyDescent="0.2">
      <c r="I9244" s="124"/>
      <c r="J9244" s="132"/>
      <c r="K9244" s="124"/>
    </row>
    <row r="9245" spans="9:11" x14ac:dyDescent="0.2">
      <c r="I9245" s="124"/>
      <c r="J9245" s="132"/>
      <c r="K9245" s="124"/>
    </row>
    <row r="9246" spans="9:11" x14ac:dyDescent="0.2">
      <c r="I9246" s="124"/>
      <c r="J9246" s="132"/>
      <c r="K9246" s="124"/>
    </row>
    <row r="9247" spans="9:11" x14ac:dyDescent="0.2">
      <c r="I9247" s="124"/>
      <c r="J9247" s="132"/>
      <c r="K9247" s="124"/>
    </row>
    <row r="9248" spans="9:11" x14ac:dyDescent="0.2">
      <c r="I9248" s="124"/>
      <c r="J9248" s="132"/>
      <c r="K9248" s="124"/>
    </row>
    <row r="9249" spans="9:11" x14ac:dyDescent="0.2">
      <c r="I9249" s="124"/>
      <c r="J9249" s="132"/>
      <c r="K9249" s="124"/>
    </row>
    <row r="9250" spans="9:11" x14ac:dyDescent="0.2">
      <c r="I9250" s="124"/>
      <c r="J9250" s="132"/>
      <c r="K9250" s="124"/>
    </row>
    <row r="9251" spans="9:11" x14ac:dyDescent="0.2">
      <c r="I9251" s="124"/>
      <c r="J9251" s="132"/>
      <c r="K9251" s="124"/>
    </row>
    <row r="9252" spans="9:11" x14ac:dyDescent="0.2">
      <c r="I9252" s="124"/>
      <c r="J9252" s="132"/>
      <c r="K9252" s="124"/>
    </row>
    <row r="9253" spans="9:11" x14ac:dyDescent="0.2">
      <c r="I9253" s="124"/>
      <c r="J9253" s="132"/>
      <c r="K9253" s="124"/>
    </row>
    <row r="9254" spans="9:11" x14ac:dyDescent="0.2">
      <c r="I9254" s="124"/>
      <c r="J9254" s="132"/>
      <c r="K9254" s="124"/>
    </row>
    <row r="9255" spans="9:11" x14ac:dyDescent="0.2">
      <c r="I9255" s="124"/>
      <c r="J9255" s="132"/>
      <c r="K9255" s="124"/>
    </row>
    <row r="9256" spans="9:11" x14ac:dyDescent="0.2">
      <c r="I9256" s="124"/>
      <c r="J9256" s="132"/>
      <c r="K9256" s="124"/>
    </row>
    <row r="9257" spans="9:11" x14ac:dyDescent="0.2">
      <c r="I9257" s="124"/>
      <c r="J9257" s="132"/>
      <c r="K9257" s="124"/>
    </row>
    <row r="9258" spans="9:11" x14ac:dyDescent="0.2">
      <c r="I9258" s="124"/>
      <c r="J9258" s="132"/>
      <c r="K9258" s="124"/>
    </row>
    <row r="9259" spans="9:11" x14ac:dyDescent="0.2">
      <c r="I9259" s="124"/>
      <c r="J9259" s="132"/>
      <c r="K9259" s="124"/>
    </row>
    <row r="9260" spans="9:11" x14ac:dyDescent="0.2">
      <c r="I9260" s="124"/>
      <c r="J9260" s="132"/>
      <c r="K9260" s="124"/>
    </row>
    <row r="9261" spans="9:11" x14ac:dyDescent="0.2">
      <c r="I9261" s="124"/>
      <c r="J9261" s="132"/>
      <c r="K9261" s="124"/>
    </row>
    <row r="9262" spans="9:11" x14ac:dyDescent="0.2">
      <c r="I9262" s="124"/>
      <c r="J9262" s="132"/>
      <c r="K9262" s="124"/>
    </row>
    <row r="9263" spans="9:11" x14ac:dyDescent="0.2">
      <c r="I9263" s="124"/>
      <c r="J9263" s="132"/>
      <c r="K9263" s="124"/>
    </row>
    <row r="9264" spans="9:11" x14ac:dyDescent="0.2">
      <c r="I9264" s="124"/>
      <c r="J9264" s="132"/>
      <c r="K9264" s="124"/>
    </row>
    <row r="9265" spans="9:11" x14ac:dyDescent="0.2">
      <c r="I9265" s="124"/>
      <c r="J9265" s="132"/>
      <c r="K9265" s="124"/>
    </row>
    <row r="9266" spans="9:11" x14ac:dyDescent="0.2">
      <c r="I9266" s="124"/>
      <c r="J9266" s="132"/>
      <c r="K9266" s="124"/>
    </row>
    <row r="9267" spans="9:11" x14ac:dyDescent="0.2">
      <c r="I9267" s="124"/>
      <c r="J9267" s="132"/>
      <c r="K9267" s="124"/>
    </row>
    <row r="9268" spans="9:11" x14ac:dyDescent="0.2">
      <c r="I9268" s="124"/>
      <c r="J9268" s="132"/>
      <c r="K9268" s="124"/>
    </row>
    <row r="9269" spans="9:11" x14ac:dyDescent="0.2">
      <c r="I9269" s="124"/>
      <c r="J9269" s="132"/>
      <c r="K9269" s="124"/>
    </row>
    <row r="9270" spans="9:11" x14ac:dyDescent="0.2">
      <c r="I9270" s="124"/>
      <c r="J9270" s="132"/>
      <c r="K9270" s="124"/>
    </row>
    <row r="9271" spans="9:11" x14ac:dyDescent="0.2">
      <c r="I9271" s="124"/>
      <c r="J9271" s="132"/>
      <c r="K9271" s="124"/>
    </row>
    <row r="9272" spans="9:11" x14ac:dyDescent="0.2">
      <c r="I9272" s="124"/>
      <c r="J9272" s="132"/>
      <c r="K9272" s="124"/>
    </row>
    <row r="9273" spans="9:11" x14ac:dyDescent="0.2">
      <c r="I9273" s="124"/>
      <c r="J9273" s="132"/>
      <c r="K9273" s="124"/>
    </row>
    <row r="9274" spans="9:11" x14ac:dyDescent="0.2">
      <c r="I9274" s="124"/>
      <c r="J9274" s="132"/>
      <c r="K9274" s="124"/>
    </row>
    <row r="9275" spans="9:11" x14ac:dyDescent="0.2">
      <c r="I9275" s="124"/>
      <c r="J9275" s="132"/>
      <c r="K9275" s="124"/>
    </row>
    <row r="9276" spans="9:11" x14ac:dyDescent="0.2">
      <c r="I9276" s="124"/>
      <c r="J9276" s="132"/>
      <c r="K9276" s="124"/>
    </row>
    <row r="9277" spans="9:11" x14ac:dyDescent="0.2">
      <c r="I9277" s="124"/>
      <c r="J9277" s="132"/>
      <c r="K9277" s="124"/>
    </row>
    <row r="9278" spans="9:11" x14ac:dyDescent="0.2">
      <c r="I9278" s="124"/>
      <c r="J9278" s="132"/>
      <c r="K9278" s="124"/>
    </row>
    <row r="9279" spans="9:11" x14ac:dyDescent="0.2">
      <c r="I9279" s="124"/>
      <c r="J9279" s="132"/>
      <c r="K9279" s="124"/>
    </row>
    <row r="9280" spans="9:11" x14ac:dyDescent="0.2">
      <c r="I9280" s="124"/>
      <c r="J9280" s="132"/>
      <c r="K9280" s="124"/>
    </row>
    <row r="9281" spans="9:11" x14ac:dyDescent="0.2">
      <c r="I9281" s="124"/>
      <c r="J9281" s="132"/>
      <c r="K9281" s="124"/>
    </row>
    <row r="9282" spans="9:11" x14ac:dyDescent="0.2">
      <c r="I9282" s="124"/>
      <c r="J9282" s="132"/>
      <c r="K9282" s="124"/>
    </row>
    <row r="9283" spans="9:11" x14ac:dyDescent="0.2">
      <c r="I9283" s="124"/>
      <c r="J9283" s="132"/>
      <c r="K9283" s="124"/>
    </row>
    <row r="9284" spans="9:11" x14ac:dyDescent="0.2">
      <c r="I9284" s="124"/>
      <c r="J9284" s="132"/>
      <c r="K9284" s="124"/>
    </row>
    <row r="9285" spans="9:11" x14ac:dyDescent="0.2">
      <c r="I9285" s="124"/>
      <c r="J9285" s="132"/>
      <c r="K9285" s="124"/>
    </row>
    <row r="9286" spans="9:11" x14ac:dyDescent="0.2">
      <c r="I9286" s="124"/>
      <c r="J9286" s="132"/>
      <c r="K9286" s="124"/>
    </row>
    <row r="9287" spans="9:11" x14ac:dyDescent="0.2">
      <c r="I9287" s="124"/>
      <c r="J9287" s="132"/>
      <c r="K9287" s="124"/>
    </row>
    <row r="9288" spans="9:11" x14ac:dyDescent="0.2">
      <c r="I9288" s="124"/>
      <c r="J9288" s="132"/>
      <c r="K9288" s="124"/>
    </row>
    <row r="9289" spans="9:11" x14ac:dyDescent="0.2">
      <c r="I9289" s="124"/>
      <c r="J9289" s="132"/>
      <c r="K9289" s="124"/>
    </row>
    <row r="9290" spans="9:11" x14ac:dyDescent="0.2">
      <c r="I9290" s="124"/>
      <c r="J9290" s="132"/>
      <c r="K9290" s="124"/>
    </row>
    <row r="9291" spans="9:11" x14ac:dyDescent="0.2">
      <c r="I9291" s="124"/>
      <c r="J9291" s="132"/>
      <c r="K9291" s="124"/>
    </row>
    <row r="9292" spans="9:11" x14ac:dyDescent="0.2">
      <c r="I9292" s="124"/>
      <c r="J9292" s="132"/>
      <c r="K9292" s="124"/>
    </row>
    <row r="9293" spans="9:11" x14ac:dyDescent="0.2">
      <c r="I9293" s="124"/>
      <c r="J9293" s="132"/>
      <c r="K9293" s="124"/>
    </row>
    <row r="9294" spans="9:11" x14ac:dyDescent="0.2">
      <c r="I9294" s="124"/>
      <c r="J9294" s="132"/>
      <c r="K9294" s="124"/>
    </row>
    <row r="9295" spans="9:11" x14ac:dyDescent="0.2">
      <c r="I9295" s="124"/>
      <c r="J9295" s="132"/>
      <c r="K9295" s="124"/>
    </row>
    <row r="9296" spans="9:11" x14ac:dyDescent="0.2">
      <c r="I9296" s="124"/>
      <c r="J9296" s="132"/>
      <c r="K9296" s="124"/>
    </row>
    <row r="9297" spans="9:11" x14ac:dyDescent="0.2">
      <c r="I9297" s="124"/>
      <c r="J9297" s="132"/>
      <c r="K9297" s="124"/>
    </row>
    <row r="9298" spans="9:11" x14ac:dyDescent="0.2">
      <c r="I9298" s="124"/>
      <c r="J9298" s="132"/>
      <c r="K9298" s="124"/>
    </row>
    <row r="9299" spans="9:11" x14ac:dyDescent="0.2">
      <c r="I9299" s="124"/>
      <c r="J9299" s="132"/>
      <c r="K9299" s="124"/>
    </row>
    <row r="9300" spans="9:11" x14ac:dyDescent="0.2">
      <c r="I9300" s="124"/>
      <c r="J9300" s="132"/>
      <c r="K9300" s="124"/>
    </row>
    <row r="9301" spans="9:11" x14ac:dyDescent="0.2">
      <c r="I9301" s="124"/>
      <c r="J9301" s="132"/>
      <c r="K9301" s="124"/>
    </row>
    <row r="9302" spans="9:11" x14ac:dyDescent="0.2">
      <c r="I9302" s="124"/>
      <c r="J9302" s="132"/>
      <c r="K9302" s="124"/>
    </row>
    <row r="9303" spans="9:11" x14ac:dyDescent="0.2">
      <c r="I9303" s="124"/>
      <c r="J9303" s="132"/>
      <c r="K9303" s="124"/>
    </row>
    <row r="9304" spans="9:11" x14ac:dyDescent="0.2">
      <c r="I9304" s="124"/>
      <c r="J9304" s="132"/>
      <c r="K9304" s="124"/>
    </row>
    <row r="9305" spans="9:11" x14ac:dyDescent="0.2">
      <c r="I9305" s="124"/>
      <c r="J9305" s="132"/>
      <c r="K9305" s="124"/>
    </row>
    <row r="9306" spans="9:11" x14ac:dyDescent="0.2">
      <c r="I9306" s="124"/>
      <c r="J9306" s="132"/>
      <c r="K9306" s="124"/>
    </row>
    <row r="9307" spans="9:11" x14ac:dyDescent="0.2">
      <c r="I9307" s="124"/>
      <c r="J9307" s="132"/>
      <c r="K9307" s="124"/>
    </row>
    <row r="9308" spans="9:11" x14ac:dyDescent="0.2">
      <c r="I9308" s="124"/>
      <c r="J9308" s="132"/>
      <c r="K9308" s="124"/>
    </row>
    <row r="9309" spans="9:11" x14ac:dyDescent="0.2">
      <c r="I9309" s="124"/>
      <c r="J9309" s="132"/>
      <c r="K9309" s="124"/>
    </row>
    <row r="9310" spans="9:11" x14ac:dyDescent="0.2">
      <c r="I9310" s="124"/>
      <c r="J9310" s="132"/>
      <c r="K9310" s="124"/>
    </row>
    <row r="9311" spans="9:11" x14ac:dyDescent="0.2">
      <c r="I9311" s="124"/>
      <c r="J9311" s="132"/>
      <c r="K9311" s="124"/>
    </row>
    <row r="9312" spans="9:11" x14ac:dyDescent="0.2">
      <c r="I9312" s="124"/>
      <c r="J9312" s="132"/>
      <c r="K9312" s="124"/>
    </row>
    <row r="9313" spans="9:11" x14ac:dyDescent="0.2">
      <c r="I9313" s="124"/>
      <c r="J9313" s="132"/>
      <c r="K9313" s="124"/>
    </row>
    <row r="9314" spans="9:11" x14ac:dyDescent="0.2">
      <c r="I9314" s="124"/>
      <c r="J9314" s="132"/>
      <c r="K9314" s="124"/>
    </row>
    <row r="9315" spans="9:11" x14ac:dyDescent="0.2">
      <c r="I9315" s="124"/>
      <c r="J9315" s="132"/>
      <c r="K9315" s="124"/>
    </row>
    <row r="9316" spans="9:11" x14ac:dyDescent="0.2">
      <c r="I9316" s="124"/>
      <c r="J9316" s="132"/>
      <c r="K9316" s="124"/>
    </row>
    <row r="9317" spans="9:11" x14ac:dyDescent="0.2">
      <c r="I9317" s="124"/>
      <c r="J9317" s="132"/>
      <c r="K9317" s="124"/>
    </row>
    <row r="9318" spans="9:11" x14ac:dyDescent="0.2">
      <c r="I9318" s="124"/>
      <c r="J9318" s="132"/>
      <c r="K9318" s="124"/>
    </row>
    <row r="9319" spans="9:11" x14ac:dyDescent="0.2">
      <c r="I9319" s="124"/>
      <c r="J9319" s="132"/>
      <c r="K9319" s="124"/>
    </row>
    <row r="9320" spans="9:11" x14ac:dyDescent="0.2">
      <c r="I9320" s="124"/>
      <c r="J9320" s="132"/>
      <c r="K9320" s="124"/>
    </row>
    <row r="9321" spans="9:11" x14ac:dyDescent="0.2">
      <c r="I9321" s="124"/>
      <c r="J9321" s="132"/>
      <c r="K9321" s="124"/>
    </row>
    <row r="9322" spans="9:11" x14ac:dyDescent="0.2">
      <c r="I9322" s="124"/>
      <c r="J9322" s="132"/>
      <c r="K9322" s="124"/>
    </row>
    <row r="9323" spans="9:11" x14ac:dyDescent="0.2">
      <c r="I9323" s="124"/>
      <c r="J9323" s="132"/>
      <c r="K9323" s="124"/>
    </row>
    <row r="9324" spans="9:11" x14ac:dyDescent="0.2">
      <c r="I9324" s="124"/>
      <c r="J9324" s="132"/>
      <c r="K9324" s="124"/>
    </row>
    <row r="9325" spans="9:11" x14ac:dyDescent="0.2">
      <c r="I9325" s="124"/>
      <c r="J9325" s="132"/>
      <c r="K9325" s="124"/>
    </row>
    <row r="9326" spans="9:11" x14ac:dyDescent="0.2">
      <c r="I9326" s="124"/>
      <c r="J9326" s="132"/>
      <c r="K9326" s="124"/>
    </row>
    <row r="9327" spans="9:11" x14ac:dyDescent="0.2">
      <c r="I9327" s="124"/>
      <c r="J9327" s="132"/>
      <c r="K9327" s="124"/>
    </row>
    <row r="9328" spans="9:11" x14ac:dyDescent="0.2">
      <c r="I9328" s="124"/>
      <c r="J9328" s="132"/>
      <c r="K9328" s="124"/>
    </row>
    <row r="9329" spans="9:11" x14ac:dyDescent="0.2">
      <c r="I9329" s="124"/>
      <c r="J9329" s="132"/>
      <c r="K9329" s="124"/>
    </row>
    <row r="9330" spans="9:11" x14ac:dyDescent="0.2">
      <c r="I9330" s="124"/>
      <c r="J9330" s="132"/>
      <c r="K9330" s="124"/>
    </row>
    <row r="9331" spans="9:11" x14ac:dyDescent="0.2">
      <c r="I9331" s="124"/>
      <c r="J9331" s="132"/>
      <c r="K9331" s="124"/>
    </row>
    <row r="9332" spans="9:11" x14ac:dyDescent="0.2">
      <c r="I9332" s="124"/>
      <c r="J9332" s="132"/>
      <c r="K9332" s="124"/>
    </row>
    <row r="9333" spans="9:11" x14ac:dyDescent="0.2">
      <c r="I9333" s="124"/>
      <c r="J9333" s="132"/>
      <c r="K9333" s="124"/>
    </row>
    <row r="9334" spans="9:11" x14ac:dyDescent="0.2">
      <c r="I9334" s="124"/>
      <c r="J9334" s="132"/>
      <c r="K9334" s="124"/>
    </row>
    <row r="9335" spans="9:11" x14ac:dyDescent="0.2">
      <c r="I9335" s="124"/>
      <c r="J9335" s="132"/>
      <c r="K9335" s="124"/>
    </row>
    <row r="9336" spans="9:11" x14ac:dyDescent="0.2">
      <c r="I9336" s="124"/>
      <c r="J9336" s="132"/>
      <c r="K9336" s="124"/>
    </row>
    <row r="9337" spans="9:11" x14ac:dyDescent="0.2">
      <c r="I9337" s="124"/>
      <c r="J9337" s="132"/>
      <c r="K9337" s="124"/>
    </row>
    <row r="9338" spans="9:11" x14ac:dyDescent="0.2">
      <c r="I9338" s="124"/>
      <c r="J9338" s="132"/>
      <c r="K9338" s="124"/>
    </row>
    <row r="9339" spans="9:11" x14ac:dyDescent="0.2">
      <c r="I9339" s="124"/>
      <c r="J9339" s="132"/>
      <c r="K9339" s="124"/>
    </row>
    <row r="9340" spans="9:11" x14ac:dyDescent="0.2">
      <c r="I9340" s="124"/>
      <c r="J9340" s="132"/>
      <c r="K9340" s="124"/>
    </row>
    <row r="9341" spans="9:11" x14ac:dyDescent="0.2">
      <c r="I9341" s="124"/>
      <c r="J9341" s="132"/>
      <c r="K9341" s="124"/>
    </row>
    <row r="9342" spans="9:11" x14ac:dyDescent="0.2">
      <c r="I9342" s="124"/>
      <c r="J9342" s="132"/>
      <c r="K9342" s="124"/>
    </row>
    <row r="9343" spans="9:11" x14ac:dyDescent="0.2">
      <c r="I9343" s="124"/>
      <c r="J9343" s="132"/>
      <c r="K9343" s="124"/>
    </row>
    <row r="9344" spans="9:11" x14ac:dyDescent="0.2">
      <c r="I9344" s="124"/>
      <c r="J9344" s="132"/>
      <c r="K9344" s="124"/>
    </row>
    <row r="9345" spans="9:11" x14ac:dyDescent="0.2">
      <c r="I9345" s="124"/>
      <c r="J9345" s="132"/>
      <c r="K9345" s="124"/>
    </row>
    <row r="9346" spans="9:11" x14ac:dyDescent="0.2">
      <c r="I9346" s="124"/>
      <c r="J9346" s="132"/>
      <c r="K9346" s="124"/>
    </row>
    <row r="9347" spans="9:11" x14ac:dyDescent="0.2">
      <c r="I9347" s="124"/>
      <c r="J9347" s="132"/>
      <c r="K9347" s="124"/>
    </row>
    <row r="9348" spans="9:11" x14ac:dyDescent="0.2">
      <c r="I9348" s="124"/>
      <c r="J9348" s="132"/>
      <c r="K9348" s="124"/>
    </row>
    <row r="9349" spans="9:11" x14ac:dyDescent="0.2">
      <c r="I9349" s="124"/>
      <c r="J9349" s="132"/>
      <c r="K9349" s="124"/>
    </row>
    <row r="9350" spans="9:11" x14ac:dyDescent="0.2">
      <c r="I9350" s="124"/>
      <c r="J9350" s="132"/>
      <c r="K9350" s="124"/>
    </row>
    <row r="9351" spans="9:11" x14ac:dyDescent="0.2">
      <c r="I9351" s="124"/>
      <c r="J9351" s="132"/>
      <c r="K9351" s="124"/>
    </row>
    <row r="9352" spans="9:11" x14ac:dyDescent="0.2">
      <c r="I9352" s="124"/>
      <c r="J9352" s="132"/>
      <c r="K9352" s="124"/>
    </row>
    <row r="9353" spans="9:11" x14ac:dyDescent="0.2">
      <c r="I9353" s="124"/>
      <c r="J9353" s="132"/>
      <c r="K9353" s="124"/>
    </row>
    <row r="9354" spans="9:11" x14ac:dyDescent="0.2">
      <c r="I9354" s="124"/>
      <c r="J9354" s="132"/>
      <c r="K9354" s="124"/>
    </row>
    <row r="9355" spans="9:11" x14ac:dyDescent="0.2">
      <c r="I9355" s="124"/>
      <c r="J9355" s="132"/>
      <c r="K9355" s="124"/>
    </row>
    <row r="9356" spans="9:11" x14ac:dyDescent="0.2">
      <c r="I9356" s="124"/>
      <c r="J9356" s="132"/>
      <c r="K9356" s="124"/>
    </row>
    <row r="9357" spans="9:11" x14ac:dyDescent="0.2">
      <c r="I9357" s="124"/>
      <c r="J9357" s="132"/>
      <c r="K9357" s="124"/>
    </row>
    <row r="9358" spans="9:11" x14ac:dyDescent="0.2">
      <c r="I9358" s="124"/>
      <c r="J9358" s="132"/>
      <c r="K9358" s="124"/>
    </row>
    <row r="9359" spans="9:11" x14ac:dyDescent="0.2">
      <c r="I9359" s="124"/>
      <c r="J9359" s="132"/>
      <c r="K9359" s="124"/>
    </row>
    <row r="9360" spans="9:11" x14ac:dyDescent="0.2">
      <c r="I9360" s="124"/>
      <c r="J9360" s="132"/>
      <c r="K9360" s="124"/>
    </row>
    <row r="9361" spans="9:11" x14ac:dyDescent="0.2">
      <c r="I9361" s="124"/>
      <c r="J9361" s="132"/>
      <c r="K9361" s="124"/>
    </row>
    <row r="9362" spans="9:11" x14ac:dyDescent="0.2">
      <c r="I9362" s="124"/>
      <c r="J9362" s="132"/>
      <c r="K9362" s="124"/>
    </row>
    <row r="9363" spans="9:11" x14ac:dyDescent="0.2">
      <c r="I9363" s="124"/>
      <c r="J9363" s="132"/>
      <c r="K9363" s="124"/>
    </row>
    <row r="9364" spans="9:11" x14ac:dyDescent="0.2">
      <c r="I9364" s="124"/>
      <c r="J9364" s="132"/>
      <c r="K9364" s="124"/>
    </row>
    <row r="9365" spans="9:11" x14ac:dyDescent="0.2">
      <c r="I9365" s="124"/>
      <c r="J9365" s="132"/>
      <c r="K9365" s="124"/>
    </row>
    <row r="9366" spans="9:11" x14ac:dyDescent="0.2">
      <c r="I9366" s="124"/>
      <c r="J9366" s="132"/>
      <c r="K9366" s="124"/>
    </row>
    <row r="9367" spans="9:11" x14ac:dyDescent="0.2">
      <c r="I9367" s="124"/>
      <c r="J9367" s="132"/>
      <c r="K9367" s="124"/>
    </row>
    <row r="9368" spans="9:11" x14ac:dyDescent="0.2">
      <c r="I9368" s="124"/>
      <c r="J9368" s="132"/>
      <c r="K9368" s="124"/>
    </row>
    <row r="9369" spans="9:11" x14ac:dyDescent="0.2">
      <c r="I9369" s="124"/>
      <c r="J9369" s="132"/>
      <c r="K9369" s="124"/>
    </row>
    <row r="9370" spans="9:11" x14ac:dyDescent="0.2">
      <c r="I9370" s="124"/>
      <c r="J9370" s="132"/>
      <c r="K9370" s="124"/>
    </row>
    <row r="9371" spans="9:11" x14ac:dyDescent="0.2">
      <c r="I9371" s="124"/>
      <c r="J9371" s="132"/>
      <c r="K9371" s="124"/>
    </row>
    <row r="9372" spans="9:11" x14ac:dyDescent="0.2">
      <c r="I9372" s="124"/>
      <c r="J9372" s="132"/>
      <c r="K9372" s="124"/>
    </row>
    <row r="9373" spans="9:11" x14ac:dyDescent="0.2">
      <c r="I9373" s="124"/>
      <c r="J9373" s="132"/>
      <c r="K9373" s="124"/>
    </row>
    <row r="9374" spans="9:11" x14ac:dyDescent="0.2">
      <c r="I9374" s="124"/>
      <c r="J9374" s="132"/>
      <c r="K9374" s="124"/>
    </row>
    <row r="9375" spans="9:11" x14ac:dyDescent="0.2">
      <c r="I9375" s="124"/>
      <c r="J9375" s="132"/>
      <c r="K9375" s="124"/>
    </row>
    <row r="9376" spans="9:11" x14ac:dyDescent="0.2">
      <c r="I9376" s="124"/>
      <c r="J9376" s="132"/>
      <c r="K9376" s="124"/>
    </row>
    <row r="9377" spans="9:11" x14ac:dyDescent="0.2">
      <c r="I9377" s="124"/>
      <c r="J9377" s="132"/>
      <c r="K9377" s="124"/>
    </row>
    <row r="9378" spans="9:11" x14ac:dyDescent="0.2">
      <c r="I9378" s="124"/>
      <c r="J9378" s="132"/>
      <c r="K9378" s="124"/>
    </row>
    <row r="9379" spans="9:11" x14ac:dyDescent="0.2">
      <c r="I9379" s="124"/>
      <c r="J9379" s="132"/>
      <c r="K9379" s="124"/>
    </row>
    <row r="9380" spans="9:11" x14ac:dyDescent="0.2">
      <c r="I9380" s="124"/>
      <c r="J9380" s="132"/>
      <c r="K9380" s="124"/>
    </row>
    <row r="9381" spans="9:11" x14ac:dyDescent="0.2">
      <c r="I9381" s="124"/>
      <c r="J9381" s="132"/>
      <c r="K9381" s="124"/>
    </row>
    <row r="9382" spans="9:11" x14ac:dyDescent="0.2">
      <c r="I9382" s="124"/>
      <c r="J9382" s="132"/>
      <c r="K9382" s="124"/>
    </row>
    <row r="9383" spans="9:11" x14ac:dyDescent="0.2">
      <c r="I9383" s="124"/>
      <c r="J9383" s="132"/>
      <c r="K9383" s="124"/>
    </row>
    <row r="9384" spans="9:11" x14ac:dyDescent="0.2">
      <c r="I9384" s="124"/>
      <c r="J9384" s="132"/>
      <c r="K9384" s="124"/>
    </row>
    <row r="9385" spans="9:11" x14ac:dyDescent="0.2">
      <c r="I9385" s="124"/>
      <c r="J9385" s="132"/>
      <c r="K9385" s="124"/>
    </row>
    <row r="9386" spans="9:11" x14ac:dyDescent="0.2">
      <c r="I9386" s="124"/>
      <c r="J9386" s="132"/>
      <c r="K9386" s="124"/>
    </row>
    <row r="9387" spans="9:11" x14ac:dyDescent="0.2">
      <c r="I9387" s="124"/>
      <c r="J9387" s="132"/>
      <c r="K9387" s="124"/>
    </row>
    <row r="9388" spans="9:11" x14ac:dyDescent="0.2">
      <c r="I9388" s="124"/>
      <c r="J9388" s="132"/>
      <c r="K9388" s="124"/>
    </row>
    <row r="9389" spans="9:11" x14ac:dyDescent="0.2">
      <c r="I9389" s="124"/>
      <c r="J9389" s="132"/>
      <c r="K9389" s="124"/>
    </row>
    <row r="9390" spans="9:11" x14ac:dyDescent="0.2">
      <c r="I9390" s="124"/>
      <c r="J9390" s="132"/>
      <c r="K9390" s="124"/>
    </row>
    <row r="9391" spans="9:11" x14ac:dyDescent="0.2">
      <c r="I9391" s="124"/>
      <c r="J9391" s="132"/>
      <c r="K9391" s="124"/>
    </row>
    <row r="9392" spans="9:11" x14ac:dyDescent="0.2">
      <c r="I9392" s="124"/>
      <c r="J9392" s="132"/>
      <c r="K9392" s="124"/>
    </row>
    <row r="9393" spans="9:11" x14ac:dyDescent="0.2">
      <c r="I9393" s="124"/>
      <c r="J9393" s="132"/>
      <c r="K9393" s="124"/>
    </row>
    <row r="9394" spans="9:11" x14ac:dyDescent="0.2">
      <c r="I9394" s="124"/>
      <c r="J9394" s="132"/>
      <c r="K9394" s="124"/>
    </row>
    <row r="9395" spans="9:11" x14ac:dyDescent="0.2">
      <c r="I9395" s="124"/>
      <c r="J9395" s="132"/>
      <c r="K9395" s="124"/>
    </row>
    <row r="9396" spans="9:11" x14ac:dyDescent="0.2">
      <c r="I9396" s="124"/>
      <c r="J9396" s="132"/>
      <c r="K9396" s="124"/>
    </row>
    <row r="9397" spans="9:11" x14ac:dyDescent="0.2">
      <c r="I9397" s="124"/>
      <c r="J9397" s="132"/>
      <c r="K9397" s="124"/>
    </row>
    <row r="9398" spans="9:11" x14ac:dyDescent="0.2">
      <c r="I9398" s="124"/>
      <c r="J9398" s="132"/>
      <c r="K9398" s="124"/>
    </row>
    <row r="9399" spans="9:11" x14ac:dyDescent="0.2">
      <c r="I9399" s="124"/>
      <c r="J9399" s="132"/>
      <c r="K9399" s="124"/>
    </row>
    <row r="9400" spans="9:11" x14ac:dyDescent="0.2">
      <c r="I9400" s="124"/>
      <c r="J9400" s="132"/>
      <c r="K9400" s="124"/>
    </row>
    <row r="9401" spans="9:11" x14ac:dyDescent="0.2">
      <c r="I9401" s="124"/>
      <c r="J9401" s="132"/>
      <c r="K9401" s="124"/>
    </row>
    <row r="9402" spans="9:11" x14ac:dyDescent="0.2">
      <c r="I9402" s="124"/>
      <c r="J9402" s="132"/>
      <c r="K9402" s="124"/>
    </row>
    <row r="9403" spans="9:11" x14ac:dyDescent="0.2">
      <c r="I9403" s="124"/>
      <c r="J9403" s="132"/>
      <c r="K9403" s="124"/>
    </row>
    <row r="9404" spans="9:11" x14ac:dyDescent="0.2">
      <c r="I9404" s="124"/>
      <c r="J9404" s="132"/>
      <c r="K9404" s="124"/>
    </row>
    <row r="9405" spans="9:11" x14ac:dyDescent="0.2">
      <c r="I9405" s="124"/>
      <c r="J9405" s="132"/>
      <c r="K9405" s="124"/>
    </row>
    <row r="9406" spans="9:11" x14ac:dyDescent="0.2">
      <c r="I9406" s="124"/>
      <c r="J9406" s="132"/>
      <c r="K9406" s="124"/>
    </row>
    <row r="9407" spans="9:11" x14ac:dyDescent="0.2">
      <c r="I9407" s="124"/>
      <c r="J9407" s="132"/>
      <c r="K9407" s="124"/>
    </row>
    <row r="9408" spans="9:11" x14ac:dyDescent="0.2">
      <c r="I9408" s="124"/>
      <c r="J9408" s="132"/>
      <c r="K9408" s="124"/>
    </row>
    <row r="9409" spans="9:11" x14ac:dyDescent="0.2">
      <c r="I9409" s="124"/>
      <c r="J9409" s="132"/>
      <c r="K9409" s="124"/>
    </row>
    <row r="9410" spans="9:11" x14ac:dyDescent="0.2">
      <c r="I9410" s="124"/>
      <c r="J9410" s="132"/>
      <c r="K9410" s="124"/>
    </row>
    <row r="9411" spans="9:11" x14ac:dyDescent="0.2">
      <c r="I9411" s="124"/>
      <c r="J9411" s="132"/>
      <c r="K9411" s="124"/>
    </row>
    <row r="9412" spans="9:11" x14ac:dyDescent="0.2">
      <c r="I9412" s="124"/>
      <c r="J9412" s="132"/>
      <c r="K9412" s="124"/>
    </row>
    <row r="9413" spans="9:11" x14ac:dyDescent="0.2">
      <c r="I9413" s="124"/>
      <c r="J9413" s="132"/>
      <c r="K9413" s="124"/>
    </row>
    <row r="9414" spans="9:11" x14ac:dyDescent="0.2">
      <c r="I9414" s="124"/>
      <c r="J9414" s="132"/>
      <c r="K9414" s="124"/>
    </row>
    <row r="9415" spans="9:11" x14ac:dyDescent="0.2">
      <c r="I9415" s="124"/>
      <c r="J9415" s="132"/>
      <c r="K9415" s="124"/>
    </row>
    <row r="9416" spans="9:11" x14ac:dyDescent="0.2">
      <c r="I9416" s="124"/>
      <c r="J9416" s="132"/>
      <c r="K9416" s="124"/>
    </row>
    <row r="9417" spans="9:11" x14ac:dyDescent="0.2">
      <c r="I9417" s="124"/>
      <c r="J9417" s="132"/>
      <c r="K9417" s="124"/>
    </row>
    <row r="9418" spans="9:11" x14ac:dyDescent="0.2">
      <c r="I9418" s="124"/>
      <c r="J9418" s="132"/>
      <c r="K9418" s="124"/>
    </row>
    <row r="9419" spans="9:11" x14ac:dyDescent="0.2">
      <c r="I9419" s="124"/>
      <c r="J9419" s="132"/>
      <c r="K9419" s="124"/>
    </row>
    <row r="9420" spans="9:11" x14ac:dyDescent="0.2">
      <c r="I9420" s="124"/>
      <c r="J9420" s="132"/>
      <c r="K9420" s="124"/>
    </row>
    <row r="9421" spans="9:11" x14ac:dyDescent="0.2">
      <c r="I9421" s="124"/>
      <c r="J9421" s="132"/>
      <c r="K9421" s="124"/>
    </row>
    <row r="9422" spans="9:11" x14ac:dyDescent="0.2">
      <c r="I9422" s="124"/>
      <c r="J9422" s="132"/>
      <c r="K9422" s="124"/>
    </row>
    <row r="9423" spans="9:11" x14ac:dyDescent="0.2">
      <c r="I9423" s="124"/>
      <c r="J9423" s="132"/>
      <c r="K9423" s="124"/>
    </row>
    <row r="9424" spans="9:11" x14ac:dyDescent="0.2">
      <c r="I9424" s="124"/>
      <c r="J9424" s="132"/>
      <c r="K9424" s="124"/>
    </row>
    <row r="9425" spans="9:11" x14ac:dyDescent="0.2">
      <c r="I9425" s="124"/>
      <c r="J9425" s="132"/>
      <c r="K9425" s="124"/>
    </row>
    <row r="9426" spans="9:11" x14ac:dyDescent="0.2">
      <c r="I9426" s="124"/>
      <c r="J9426" s="132"/>
      <c r="K9426" s="124"/>
    </row>
    <row r="9427" spans="9:11" x14ac:dyDescent="0.2">
      <c r="I9427" s="124"/>
      <c r="J9427" s="132"/>
      <c r="K9427" s="124"/>
    </row>
    <row r="9428" spans="9:11" x14ac:dyDescent="0.2">
      <c r="I9428" s="124"/>
      <c r="J9428" s="132"/>
      <c r="K9428" s="124"/>
    </row>
    <row r="9429" spans="9:11" x14ac:dyDescent="0.2">
      <c r="I9429" s="124"/>
      <c r="J9429" s="132"/>
      <c r="K9429" s="124"/>
    </row>
    <row r="9430" spans="9:11" x14ac:dyDescent="0.2">
      <c r="I9430" s="124"/>
      <c r="J9430" s="132"/>
      <c r="K9430" s="124"/>
    </row>
    <row r="9431" spans="9:11" x14ac:dyDescent="0.2">
      <c r="I9431" s="124"/>
      <c r="J9431" s="132"/>
      <c r="K9431" s="124"/>
    </row>
    <row r="9432" spans="9:11" x14ac:dyDescent="0.2">
      <c r="I9432" s="124"/>
      <c r="J9432" s="132"/>
      <c r="K9432" s="124"/>
    </row>
    <row r="9433" spans="9:11" x14ac:dyDescent="0.2">
      <c r="I9433" s="124"/>
      <c r="J9433" s="132"/>
      <c r="K9433" s="124"/>
    </row>
    <row r="9434" spans="9:11" x14ac:dyDescent="0.2">
      <c r="I9434" s="124"/>
      <c r="J9434" s="132"/>
      <c r="K9434" s="124"/>
    </row>
    <row r="9435" spans="9:11" x14ac:dyDescent="0.2">
      <c r="I9435" s="124"/>
      <c r="J9435" s="132"/>
      <c r="K9435" s="124"/>
    </row>
    <row r="9436" spans="9:11" x14ac:dyDescent="0.2">
      <c r="I9436" s="124"/>
      <c r="J9436" s="132"/>
      <c r="K9436" s="124"/>
    </row>
    <row r="9437" spans="9:11" x14ac:dyDescent="0.2">
      <c r="I9437" s="124"/>
      <c r="J9437" s="132"/>
      <c r="K9437" s="124"/>
    </row>
    <row r="9438" spans="9:11" x14ac:dyDescent="0.2">
      <c r="I9438" s="124"/>
      <c r="J9438" s="132"/>
      <c r="K9438" s="124"/>
    </row>
    <row r="9439" spans="9:11" x14ac:dyDescent="0.2">
      <c r="I9439" s="124"/>
      <c r="J9439" s="132"/>
      <c r="K9439" s="124"/>
    </row>
    <row r="9440" spans="9:11" x14ac:dyDescent="0.2">
      <c r="I9440" s="124"/>
      <c r="J9440" s="132"/>
      <c r="K9440" s="124"/>
    </row>
    <row r="9441" spans="9:11" x14ac:dyDescent="0.2">
      <c r="I9441" s="124"/>
      <c r="J9441" s="132"/>
      <c r="K9441" s="124"/>
    </row>
    <row r="9442" spans="9:11" x14ac:dyDescent="0.2">
      <c r="I9442" s="124"/>
      <c r="J9442" s="132"/>
      <c r="K9442" s="124"/>
    </row>
    <row r="9443" spans="9:11" x14ac:dyDescent="0.2">
      <c r="I9443" s="124"/>
      <c r="J9443" s="132"/>
      <c r="K9443" s="124"/>
    </row>
    <row r="9444" spans="9:11" x14ac:dyDescent="0.2">
      <c r="I9444" s="124"/>
      <c r="J9444" s="132"/>
      <c r="K9444" s="124"/>
    </row>
    <row r="9445" spans="9:11" x14ac:dyDescent="0.2">
      <c r="I9445" s="124"/>
      <c r="J9445" s="132"/>
      <c r="K9445" s="124"/>
    </row>
    <row r="9446" spans="9:11" x14ac:dyDescent="0.2">
      <c r="I9446" s="124"/>
      <c r="J9446" s="132"/>
      <c r="K9446" s="124"/>
    </row>
    <row r="9447" spans="9:11" x14ac:dyDescent="0.2">
      <c r="I9447" s="124"/>
      <c r="J9447" s="132"/>
      <c r="K9447" s="124"/>
    </row>
    <row r="9448" spans="9:11" x14ac:dyDescent="0.2">
      <c r="I9448" s="124"/>
      <c r="J9448" s="132"/>
      <c r="K9448" s="124"/>
    </row>
    <row r="9449" spans="9:11" x14ac:dyDescent="0.2">
      <c r="I9449" s="124"/>
      <c r="J9449" s="132"/>
      <c r="K9449" s="124"/>
    </row>
    <row r="9450" spans="9:11" x14ac:dyDescent="0.2">
      <c r="I9450" s="124"/>
      <c r="J9450" s="132"/>
      <c r="K9450" s="124"/>
    </row>
    <row r="9451" spans="9:11" x14ac:dyDescent="0.2">
      <c r="I9451" s="124"/>
      <c r="J9451" s="132"/>
      <c r="K9451" s="124"/>
    </row>
    <row r="9452" spans="9:11" x14ac:dyDescent="0.2">
      <c r="I9452" s="124"/>
      <c r="J9452" s="132"/>
      <c r="K9452" s="124"/>
    </row>
    <row r="9453" spans="9:11" x14ac:dyDescent="0.2">
      <c r="I9453" s="124"/>
      <c r="J9453" s="132"/>
      <c r="K9453" s="124"/>
    </row>
    <row r="9454" spans="9:11" x14ac:dyDescent="0.2">
      <c r="I9454" s="124"/>
      <c r="J9454" s="132"/>
      <c r="K9454" s="124"/>
    </row>
    <row r="9455" spans="9:11" x14ac:dyDescent="0.2">
      <c r="I9455" s="124"/>
      <c r="J9455" s="132"/>
      <c r="K9455" s="124"/>
    </row>
    <row r="9456" spans="9:11" x14ac:dyDescent="0.2">
      <c r="I9456" s="124"/>
      <c r="J9456" s="132"/>
      <c r="K9456" s="124"/>
    </row>
    <row r="9457" spans="9:11" x14ac:dyDescent="0.2">
      <c r="I9457" s="124"/>
      <c r="J9457" s="132"/>
      <c r="K9457" s="124"/>
    </row>
    <row r="9458" spans="9:11" x14ac:dyDescent="0.2">
      <c r="I9458" s="124"/>
      <c r="J9458" s="132"/>
      <c r="K9458" s="124"/>
    </row>
    <row r="9459" spans="9:11" x14ac:dyDescent="0.2">
      <c r="I9459" s="124"/>
      <c r="J9459" s="132"/>
      <c r="K9459" s="124"/>
    </row>
    <row r="9460" spans="9:11" x14ac:dyDescent="0.2">
      <c r="I9460" s="124"/>
      <c r="J9460" s="132"/>
      <c r="K9460" s="124"/>
    </row>
    <row r="9461" spans="9:11" x14ac:dyDescent="0.2">
      <c r="I9461" s="124"/>
      <c r="J9461" s="132"/>
      <c r="K9461" s="124"/>
    </row>
    <row r="9462" spans="9:11" x14ac:dyDescent="0.2">
      <c r="I9462" s="124"/>
      <c r="J9462" s="132"/>
      <c r="K9462" s="124"/>
    </row>
    <row r="9463" spans="9:11" x14ac:dyDescent="0.2">
      <c r="I9463" s="124"/>
      <c r="J9463" s="132"/>
      <c r="K9463" s="124"/>
    </row>
    <row r="9464" spans="9:11" x14ac:dyDescent="0.2">
      <c r="I9464" s="124"/>
      <c r="J9464" s="132"/>
      <c r="K9464" s="124"/>
    </row>
    <row r="9465" spans="9:11" x14ac:dyDescent="0.2">
      <c r="I9465" s="124"/>
      <c r="J9465" s="132"/>
      <c r="K9465" s="124"/>
    </row>
    <row r="9466" spans="9:11" x14ac:dyDescent="0.2">
      <c r="I9466" s="124"/>
      <c r="J9466" s="132"/>
      <c r="K9466" s="124"/>
    </row>
    <row r="9467" spans="9:11" x14ac:dyDescent="0.2">
      <c r="I9467" s="124"/>
      <c r="J9467" s="132"/>
      <c r="K9467" s="124"/>
    </row>
    <row r="9468" spans="9:11" x14ac:dyDescent="0.2">
      <c r="I9468" s="124"/>
      <c r="J9468" s="132"/>
      <c r="K9468" s="124"/>
    </row>
    <row r="9469" spans="9:11" x14ac:dyDescent="0.2">
      <c r="I9469" s="124"/>
      <c r="J9469" s="132"/>
      <c r="K9469" s="124"/>
    </row>
    <row r="9470" spans="9:11" x14ac:dyDescent="0.2">
      <c r="I9470" s="124"/>
      <c r="J9470" s="132"/>
      <c r="K9470" s="124"/>
    </row>
    <row r="9471" spans="9:11" x14ac:dyDescent="0.2">
      <c r="I9471" s="124"/>
      <c r="J9471" s="132"/>
      <c r="K9471" s="124"/>
    </row>
    <row r="9472" spans="9:11" x14ac:dyDescent="0.2">
      <c r="I9472" s="124"/>
      <c r="J9472" s="132"/>
      <c r="K9472" s="124"/>
    </row>
    <row r="9473" spans="9:11" x14ac:dyDescent="0.2">
      <c r="I9473" s="124"/>
      <c r="J9473" s="132"/>
      <c r="K9473" s="124"/>
    </row>
    <row r="9474" spans="9:11" x14ac:dyDescent="0.2">
      <c r="I9474" s="124"/>
      <c r="J9474" s="132"/>
      <c r="K9474" s="124"/>
    </row>
    <row r="9475" spans="9:11" x14ac:dyDescent="0.2">
      <c r="I9475" s="124"/>
      <c r="J9475" s="132"/>
      <c r="K9475" s="124"/>
    </row>
    <row r="9476" spans="9:11" x14ac:dyDescent="0.2">
      <c r="I9476" s="124"/>
      <c r="J9476" s="132"/>
      <c r="K9476" s="124"/>
    </row>
    <row r="9477" spans="9:11" x14ac:dyDescent="0.2">
      <c r="I9477" s="124"/>
      <c r="J9477" s="132"/>
      <c r="K9477" s="124"/>
    </row>
    <row r="9478" spans="9:11" x14ac:dyDescent="0.2">
      <c r="I9478" s="124"/>
      <c r="J9478" s="132"/>
      <c r="K9478" s="124"/>
    </row>
    <row r="9479" spans="9:11" x14ac:dyDescent="0.2">
      <c r="I9479" s="124"/>
      <c r="J9479" s="132"/>
      <c r="K9479" s="124"/>
    </row>
    <row r="9480" spans="9:11" x14ac:dyDescent="0.2">
      <c r="I9480" s="124"/>
      <c r="J9480" s="132"/>
      <c r="K9480" s="124"/>
    </row>
    <row r="9481" spans="9:11" x14ac:dyDescent="0.2">
      <c r="I9481" s="124"/>
      <c r="J9481" s="132"/>
      <c r="K9481" s="124"/>
    </row>
    <row r="9482" spans="9:11" x14ac:dyDescent="0.2">
      <c r="I9482" s="124"/>
      <c r="J9482" s="132"/>
      <c r="K9482" s="124"/>
    </row>
    <row r="9483" spans="9:11" x14ac:dyDescent="0.2">
      <c r="I9483" s="124"/>
      <c r="J9483" s="132"/>
      <c r="K9483" s="124"/>
    </row>
    <row r="9484" spans="9:11" x14ac:dyDescent="0.2">
      <c r="I9484" s="124"/>
      <c r="J9484" s="132"/>
      <c r="K9484" s="124"/>
    </row>
    <row r="9485" spans="9:11" x14ac:dyDescent="0.2">
      <c r="I9485" s="124"/>
      <c r="J9485" s="132"/>
      <c r="K9485" s="124"/>
    </row>
    <row r="9486" spans="9:11" x14ac:dyDescent="0.2">
      <c r="I9486" s="124"/>
      <c r="J9486" s="132"/>
      <c r="K9486" s="124"/>
    </row>
    <row r="9487" spans="9:11" x14ac:dyDescent="0.2">
      <c r="I9487" s="124"/>
      <c r="J9487" s="132"/>
      <c r="K9487" s="124"/>
    </row>
    <row r="9488" spans="9:11" x14ac:dyDescent="0.2">
      <c r="I9488" s="124"/>
      <c r="J9488" s="132"/>
      <c r="K9488" s="124"/>
    </row>
    <row r="9489" spans="9:11" x14ac:dyDescent="0.2">
      <c r="I9489" s="124"/>
      <c r="J9489" s="132"/>
      <c r="K9489" s="124"/>
    </row>
    <row r="9490" spans="9:11" x14ac:dyDescent="0.2">
      <c r="I9490" s="124"/>
      <c r="J9490" s="132"/>
      <c r="K9490" s="124"/>
    </row>
    <row r="9491" spans="9:11" x14ac:dyDescent="0.2">
      <c r="I9491" s="124"/>
      <c r="J9491" s="132"/>
      <c r="K9491" s="124"/>
    </row>
    <row r="9492" spans="9:11" x14ac:dyDescent="0.2">
      <c r="I9492" s="124"/>
      <c r="J9492" s="132"/>
      <c r="K9492" s="124"/>
    </row>
    <row r="9493" spans="9:11" x14ac:dyDescent="0.2">
      <c r="I9493" s="124"/>
      <c r="J9493" s="132"/>
      <c r="K9493" s="124"/>
    </row>
    <row r="9494" spans="9:11" x14ac:dyDescent="0.2">
      <c r="I9494" s="124"/>
      <c r="J9494" s="132"/>
      <c r="K9494" s="124"/>
    </row>
    <row r="9495" spans="9:11" x14ac:dyDescent="0.2">
      <c r="I9495" s="124"/>
      <c r="J9495" s="132"/>
      <c r="K9495" s="124"/>
    </row>
    <row r="9496" spans="9:11" x14ac:dyDescent="0.2">
      <c r="I9496" s="124"/>
      <c r="J9496" s="132"/>
      <c r="K9496" s="124"/>
    </row>
    <row r="9497" spans="9:11" x14ac:dyDescent="0.2">
      <c r="I9497" s="124"/>
      <c r="J9497" s="132"/>
      <c r="K9497" s="124"/>
    </row>
    <row r="9498" spans="9:11" x14ac:dyDescent="0.2">
      <c r="I9498" s="124"/>
      <c r="J9498" s="132"/>
      <c r="K9498" s="124"/>
    </row>
    <row r="9499" spans="9:11" x14ac:dyDescent="0.2">
      <c r="I9499" s="124"/>
      <c r="J9499" s="132"/>
      <c r="K9499" s="124"/>
    </row>
    <row r="9500" spans="9:11" x14ac:dyDescent="0.2">
      <c r="I9500" s="124"/>
      <c r="J9500" s="132"/>
      <c r="K9500" s="124"/>
    </row>
    <row r="9501" spans="9:11" x14ac:dyDescent="0.2">
      <c r="I9501" s="124"/>
      <c r="J9501" s="132"/>
      <c r="K9501" s="124"/>
    </row>
    <row r="9502" spans="9:11" x14ac:dyDescent="0.2">
      <c r="I9502" s="124"/>
      <c r="J9502" s="132"/>
      <c r="K9502" s="124"/>
    </row>
    <row r="9503" spans="9:11" x14ac:dyDescent="0.2">
      <c r="I9503" s="124"/>
      <c r="J9503" s="132"/>
      <c r="K9503" s="124"/>
    </row>
    <row r="9504" spans="9:11" x14ac:dyDescent="0.2">
      <c r="I9504" s="124"/>
      <c r="J9504" s="132"/>
      <c r="K9504" s="124"/>
    </row>
    <row r="9505" spans="9:11" x14ac:dyDescent="0.2">
      <c r="I9505" s="124"/>
      <c r="J9505" s="132"/>
      <c r="K9505" s="124"/>
    </row>
    <row r="9506" spans="9:11" x14ac:dyDescent="0.2">
      <c r="I9506" s="124"/>
      <c r="J9506" s="132"/>
      <c r="K9506" s="124"/>
    </row>
    <row r="9507" spans="9:11" x14ac:dyDescent="0.2">
      <c r="I9507" s="124"/>
      <c r="J9507" s="132"/>
      <c r="K9507" s="124"/>
    </row>
    <row r="9508" spans="9:11" x14ac:dyDescent="0.2">
      <c r="I9508" s="124"/>
      <c r="J9508" s="132"/>
      <c r="K9508" s="124"/>
    </row>
    <row r="9509" spans="9:11" x14ac:dyDescent="0.2">
      <c r="I9509" s="124"/>
      <c r="J9509" s="132"/>
      <c r="K9509" s="124"/>
    </row>
    <row r="9510" spans="9:11" x14ac:dyDescent="0.2">
      <c r="I9510" s="124"/>
      <c r="J9510" s="132"/>
      <c r="K9510" s="124"/>
    </row>
    <row r="9511" spans="9:11" x14ac:dyDescent="0.2">
      <c r="I9511" s="124"/>
      <c r="J9511" s="132"/>
      <c r="K9511" s="124"/>
    </row>
    <row r="9512" spans="9:11" x14ac:dyDescent="0.2">
      <c r="I9512" s="124"/>
      <c r="J9512" s="132"/>
      <c r="K9512" s="124"/>
    </row>
    <row r="9513" spans="9:11" x14ac:dyDescent="0.2">
      <c r="I9513" s="124"/>
      <c r="J9513" s="132"/>
      <c r="K9513" s="124"/>
    </row>
    <row r="9514" spans="9:11" x14ac:dyDescent="0.2">
      <c r="I9514" s="124"/>
      <c r="J9514" s="132"/>
      <c r="K9514" s="124"/>
    </row>
    <row r="9515" spans="9:11" x14ac:dyDescent="0.2">
      <c r="I9515" s="124"/>
      <c r="J9515" s="132"/>
      <c r="K9515" s="124"/>
    </row>
    <row r="9516" spans="9:11" x14ac:dyDescent="0.2">
      <c r="I9516" s="124"/>
      <c r="J9516" s="132"/>
      <c r="K9516" s="124"/>
    </row>
    <row r="9517" spans="9:11" x14ac:dyDescent="0.2">
      <c r="I9517" s="124"/>
      <c r="J9517" s="132"/>
      <c r="K9517" s="124"/>
    </row>
    <row r="9518" spans="9:11" x14ac:dyDescent="0.2">
      <c r="I9518" s="124"/>
      <c r="J9518" s="132"/>
      <c r="K9518" s="124"/>
    </row>
    <row r="9519" spans="9:11" x14ac:dyDescent="0.2">
      <c r="I9519" s="124"/>
      <c r="J9519" s="132"/>
      <c r="K9519" s="124"/>
    </row>
    <row r="9520" spans="9:11" x14ac:dyDescent="0.2">
      <c r="I9520" s="124"/>
      <c r="J9520" s="132"/>
      <c r="K9520" s="124"/>
    </row>
    <row r="9521" spans="9:11" x14ac:dyDescent="0.2">
      <c r="I9521" s="124"/>
      <c r="J9521" s="132"/>
      <c r="K9521" s="124"/>
    </row>
    <row r="9522" spans="9:11" x14ac:dyDescent="0.2">
      <c r="I9522" s="124"/>
      <c r="J9522" s="132"/>
      <c r="K9522" s="124"/>
    </row>
    <row r="9523" spans="9:11" x14ac:dyDescent="0.2">
      <c r="I9523" s="124"/>
      <c r="J9523" s="132"/>
      <c r="K9523" s="124"/>
    </row>
    <row r="9524" spans="9:11" x14ac:dyDescent="0.2">
      <c r="I9524" s="124"/>
      <c r="J9524" s="132"/>
      <c r="K9524" s="124"/>
    </row>
    <row r="9525" spans="9:11" x14ac:dyDescent="0.2">
      <c r="I9525" s="124"/>
      <c r="J9525" s="132"/>
      <c r="K9525" s="124"/>
    </row>
    <row r="9526" spans="9:11" x14ac:dyDescent="0.2">
      <c r="I9526" s="124"/>
      <c r="J9526" s="132"/>
      <c r="K9526" s="124"/>
    </row>
    <row r="9527" spans="9:11" x14ac:dyDescent="0.2">
      <c r="I9527" s="124"/>
      <c r="J9527" s="132"/>
      <c r="K9527" s="124"/>
    </row>
    <row r="9528" spans="9:11" x14ac:dyDescent="0.2">
      <c r="I9528" s="124"/>
      <c r="J9528" s="132"/>
      <c r="K9528" s="124"/>
    </row>
    <row r="9529" spans="9:11" x14ac:dyDescent="0.2">
      <c r="I9529" s="124"/>
      <c r="J9529" s="132"/>
      <c r="K9529" s="124"/>
    </row>
    <row r="9530" spans="9:11" x14ac:dyDescent="0.2">
      <c r="I9530" s="124"/>
      <c r="J9530" s="132"/>
      <c r="K9530" s="124"/>
    </row>
    <row r="9531" spans="9:11" x14ac:dyDescent="0.2">
      <c r="I9531" s="124"/>
      <c r="J9531" s="132"/>
      <c r="K9531" s="124"/>
    </row>
    <row r="9532" spans="9:11" x14ac:dyDescent="0.2">
      <c r="I9532" s="124"/>
      <c r="J9532" s="132"/>
      <c r="K9532" s="124"/>
    </row>
    <row r="9533" spans="9:11" x14ac:dyDescent="0.2">
      <c r="I9533" s="124"/>
      <c r="J9533" s="132"/>
      <c r="K9533" s="124"/>
    </row>
    <row r="9534" spans="9:11" x14ac:dyDescent="0.2">
      <c r="I9534" s="124"/>
      <c r="J9534" s="132"/>
      <c r="K9534" s="124"/>
    </row>
    <row r="9535" spans="9:11" x14ac:dyDescent="0.2">
      <c r="I9535" s="124"/>
      <c r="J9535" s="132"/>
      <c r="K9535" s="124"/>
    </row>
    <row r="9536" spans="9:11" x14ac:dyDescent="0.2">
      <c r="I9536" s="124"/>
      <c r="J9536" s="132"/>
      <c r="K9536" s="124"/>
    </row>
    <row r="9537" spans="9:11" x14ac:dyDescent="0.2">
      <c r="I9537" s="124"/>
      <c r="J9537" s="132"/>
      <c r="K9537" s="124"/>
    </row>
    <row r="9538" spans="9:11" x14ac:dyDescent="0.2">
      <c r="I9538" s="124"/>
      <c r="J9538" s="132"/>
      <c r="K9538" s="124"/>
    </row>
    <row r="9539" spans="9:11" x14ac:dyDescent="0.2">
      <c r="I9539" s="124"/>
      <c r="J9539" s="132"/>
      <c r="K9539" s="124"/>
    </row>
    <row r="9540" spans="9:11" x14ac:dyDescent="0.2">
      <c r="I9540" s="124"/>
      <c r="J9540" s="132"/>
      <c r="K9540" s="124"/>
    </row>
    <row r="9541" spans="9:11" x14ac:dyDescent="0.2">
      <c r="I9541" s="124"/>
      <c r="J9541" s="132"/>
      <c r="K9541" s="124"/>
    </row>
    <row r="9542" spans="9:11" x14ac:dyDescent="0.2">
      <c r="I9542" s="124"/>
      <c r="J9542" s="132"/>
      <c r="K9542" s="124"/>
    </row>
    <row r="9543" spans="9:11" x14ac:dyDescent="0.2">
      <c r="I9543" s="124"/>
      <c r="J9543" s="132"/>
      <c r="K9543" s="124"/>
    </row>
    <row r="9544" spans="9:11" x14ac:dyDescent="0.2">
      <c r="I9544" s="124"/>
      <c r="J9544" s="132"/>
      <c r="K9544" s="124"/>
    </row>
    <row r="9545" spans="9:11" x14ac:dyDescent="0.2">
      <c r="I9545" s="124"/>
      <c r="J9545" s="132"/>
      <c r="K9545" s="124"/>
    </row>
    <row r="9546" spans="9:11" x14ac:dyDescent="0.2">
      <c r="I9546" s="124"/>
      <c r="J9546" s="132"/>
      <c r="K9546" s="124"/>
    </row>
    <row r="9547" spans="9:11" x14ac:dyDescent="0.2">
      <c r="I9547" s="124"/>
      <c r="J9547" s="132"/>
      <c r="K9547" s="124"/>
    </row>
    <row r="9548" spans="9:11" x14ac:dyDescent="0.2">
      <c r="I9548" s="124"/>
      <c r="J9548" s="132"/>
      <c r="K9548" s="124"/>
    </row>
    <row r="9549" spans="9:11" x14ac:dyDescent="0.2">
      <c r="I9549" s="124"/>
      <c r="J9549" s="132"/>
      <c r="K9549" s="124"/>
    </row>
    <row r="9550" spans="9:11" x14ac:dyDescent="0.2">
      <c r="I9550" s="124"/>
      <c r="J9550" s="132"/>
      <c r="K9550" s="124"/>
    </row>
    <row r="9551" spans="9:11" x14ac:dyDescent="0.2">
      <c r="I9551" s="124"/>
      <c r="J9551" s="132"/>
      <c r="K9551" s="124"/>
    </row>
    <row r="9552" spans="9:11" x14ac:dyDescent="0.2">
      <c r="I9552" s="124"/>
      <c r="J9552" s="132"/>
      <c r="K9552" s="124"/>
    </row>
    <row r="9553" spans="9:11" x14ac:dyDescent="0.2">
      <c r="I9553" s="124"/>
      <c r="J9553" s="132"/>
      <c r="K9553" s="124"/>
    </row>
    <row r="9554" spans="9:11" x14ac:dyDescent="0.2">
      <c r="I9554" s="124"/>
      <c r="J9554" s="132"/>
      <c r="K9554" s="124"/>
    </row>
    <row r="9555" spans="9:11" x14ac:dyDescent="0.2">
      <c r="I9555" s="124"/>
      <c r="J9555" s="132"/>
      <c r="K9555" s="124"/>
    </row>
    <row r="9556" spans="9:11" x14ac:dyDescent="0.2">
      <c r="I9556" s="124"/>
      <c r="J9556" s="132"/>
      <c r="K9556" s="124"/>
    </row>
    <row r="9557" spans="9:11" x14ac:dyDescent="0.2">
      <c r="I9557" s="124"/>
      <c r="J9557" s="132"/>
      <c r="K9557" s="124"/>
    </row>
    <row r="9558" spans="9:11" x14ac:dyDescent="0.2">
      <c r="I9558" s="124"/>
      <c r="J9558" s="132"/>
      <c r="K9558" s="124"/>
    </row>
    <row r="9559" spans="9:11" x14ac:dyDescent="0.2">
      <c r="I9559" s="124"/>
      <c r="J9559" s="132"/>
      <c r="K9559" s="124"/>
    </row>
    <row r="9560" spans="9:11" x14ac:dyDescent="0.2">
      <c r="I9560" s="124"/>
      <c r="J9560" s="132"/>
      <c r="K9560" s="124"/>
    </row>
    <row r="9561" spans="9:11" x14ac:dyDescent="0.2">
      <c r="I9561" s="124"/>
      <c r="J9561" s="132"/>
      <c r="K9561" s="124"/>
    </row>
    <row r="9562" spans="9:11" x14ac:dyDescent="0.2">
      <c r="I9562" s="124"/>
      <c r="J9562" s="132"/>
      <c r="K9562" s="124"/>
    </row>
    <row r="9563" spans="9:11" x14ac:dyDescent="0.2">
      <c r="I9563" s="124"/>
      <c r="J9563" s="132"/>
      <c r="K9563" s="124"/>
    </row>
    <row r="9564" spans="9:11" x14ac:dyDescent="0.2">
      <c r="I9564" s="124"/>
      <c r="J9564" s="132"/>
      <c r="K9564" s="124"/>
    </row>
    <row r="9565" spans="9:11" x14ac:dyDescent="0.2">
      <c r="I9565" s="124"/>
      <c r="J9565" s="132"/>
      <c r="K9565" s="124"/>
    </row>
    <row r="9566" spans="9:11" x14ac:dyDescent="0.2">
      <c r="I9566" s="124"/>
      <c r="J9566" s="132"/>
      <c r="K9566" s="124"/>
    </row>
    <row r="9567" spans="9:11" x14ac:dyDescent="0.2">
      <c r="I9567" s="124"/>
      <c r="J9567" s="132"/>
      <c r="K9567" s="124"/>
    </row>
    <row r="9568" spans="9:11" x14ac:dyDescent="0.2">
      <c r="I9568" s="124"/>
      <c r="J9568" s="132"/>
      <c r="K9568" s="124"/>
    </row>
    <row r="9569" spans="9:11" x14ac:dyDescent="0.2">
      <c r="I9569" s="124"/>
      <c r="J9569" s="132"/>
      <c r="K9569" s="124"/>
    </row>
    <row r="9570" spans="9:11" x14ac:dyDescent="0.2">
      <c r="I9570" s="124"/>
      <c r="J9570" s="132"/>
      <c r="K9570" s="124"/>
    </row>
    <row r="9571" spans="9:11" x14ac:dyDescent="0.2">
      <c r="I9571" s="124"/>
      <c r="J9571" s="132"/>
      <c r="K9571" s="124"/>
    </row>
    <row r="9572" spans="9:11" x14ac:dyDescent="0.2">
      <c r="I9572" s="124"/>
      <c r="J9572" s="132"/>
      <c r="K9572" s="124"/>
    </row>
    <row r="9573" spans="9:11" x14ac:dyDescent="0.2">
      <c r="I9573" s="124"/>
      <c r="J9573" s="132"/>
      <c r="K9573" s="124"/>
    </row>
    <row r="9574" spans="9:11" x14ac:dyDescent="0.2">
      <c r="I9574" s="124"/>
      <c r="J9574" s="132"/>
      <c r="K9574" s="124"/>
    </row>
    <row r="9575" spans="9:11" x14ac:dyDescent="0.2">
      <c r="I9575" s="124"/>
      <c r="J9575" s="132"/>
      <c r="K9575" s="124"/>
    </row>
    <row r="9576" spans="9:11" x14ac:dyDescent="0.2">
      <c r="I9576" s="124"/>
      <c r="J9576" s="132"/>
      <c r="K9576" s="124"/>
    </row>
    <row r="9577" spans="9:11" x14ac:dyDescent="0.2">
      <c r="I9577" s="124"/>
      <c r="J9577" s="132"/>
      <c r="K9577" s="124"/>
    </row>
    <row r="9578" spans="9:11" x14ac:dyDescent="0.2">
      <c r="I9578" s="124"/>
      <c r="J9578" s="132"/>
      <c r="K9578" s="124"/>
    </row>
    <row r="9579" spans="9:11" x14ac:dyDescent="0.2">
      <c r="I9579" s="124"/>
      <c r="J9579" s="132"/>
      <c r="K9579" s="124"/>
    </row>
    <row r="9580" spans="9:11" x14ac:dyDescent="0.2">
      <c r="I9580" s="124"/>
      <c r="J9580" s="132"/>
      <c r="K9580" s="124"/>
    </row>
    <row r="9581" spans="9:11" x14ac:dyDescent="0.2">
      <c r="I9581" s="124"/>
      <c r="J9581" s="132"/>
      <c r="K9581" s="124"/>
    </row>
    <row r="9582" spans="9:11" x14ac:dyDescent="0.2">
      <c r="I9582" s="124"/>
      <c r="J9582" s="132"/>
      <c r="K9582" s="124"/>
    </row>
    <row r="9583" spans="9:11" x14ac:dyDescent="0.2">
      <c r="I9583" s="124"/>
      <c r="J9583" s="132"/>
      <c r="K9583" s="124"/>
    </row>
    <row r="9584" spans="9:11" x14ac:dyDescent="0.2">
      <c r="I9584" s="124"/>
      <c r="J9584" s="132"/>
      <c r="K9584" s="124"/>
    </row>
    <row r="9585" spans="9:11" x14ac:dyDescent="0.2">
      <c r="I9585" s="124"/>
      <c r="J9585" s="132"/>
      <c r="K9585" s="124"/>
    </row>
    <row r="9586" spans="9:11" x14ac:dyDescent="0.2">
      <c r="I9586" s="124"/>
      <c r="J9586" s="132"/>
      <c r="K9586" s="124"/>
    </row>
    <row r="9587" spans="9:11" x14ac:dyDescent="0.2">
      <c r="I9587" s="124"/>
      <c r="J9587" s="132"/>
      <c r="K9587" s="124"/>
    </row>
    <row r="9588" spans="9:11" x14ac:dyDescent="0.2">
      <c r="I9588" s="124"/>
      <c r="J9588" s="132"/>
      <c r="K9588" s="124"/>
    </row>
    <row r="9589" spans="9:11" x14ac:dyDescent="0.2">
      <c r="I9589" s="124"/>
      <c r="J9589" s="132"/>
      <c r="K9589" s="124"/>
    </row>
    <row r="9590" spans="9:11" x14ac:dyDescent="0.2">
      <c r="I9590" s="124"/>
      <c r="J9590" s="132"/>
      <c r="K9590" s="124"/>
    </row>
    <row r="9591" spans="9:11" x14ac:dyDescent="0.2">
      <c r="I9591" s="124"/>
      <c r="J9591" s="132"/>
      <c r="K9591" s="124"/>
    </row>
    <row r="9592" spans="9:11" x14ac:dyDescent="0.2">
      <c r="I9592" s="124"/>
      <c r="J9592" s="132"/>
      <c r="K9592" s="124"/>
    </row>
    <row r="9593" spans="9:11" x14ac:dyDescent="0.2">
      <c r="I9593" s="124"/>
      <c r="J9593" s="132"/>
      <c r="K9593" s="124"/>
    </row>
    <row r="9594" spans="9:11" x14ac:dyDescent="0.2">
      <c r="I9594" s="124"/>
      <c r="J9594" s="132"/>
      <c r="K9594" s="124"/>
    </row>
    <row r="9595" spans="9:11" x14ac:dyDescent="0.2">
      <c r="I9595" s="124"/>
      <c r="J9595" s="132"/>
      <c r="K9595" s="124"/>
    </row>
    <row r="9596" spans="9:11" x14ac:dyDescent="0.2">
      <c r="I9596" s="124"/>
      <c r="J9596" s="132"/>
      <c r="K9596" s="124"/>
    </row>
    <row r="9597" spans="9:11" x14ac:dyDescent="0.2">
      <c r="I9597" s="124"/>
      <c r="J9597" s="132"/>
      <c r="K9597" s="124"/>
    </row>
    <row r="9598" spans="9:11" x14ac:dyDescent="0.2">
      <c r="I9598" s="124"/>
      <c r="J9598" s="132"/>
      <c r="K9598" s="124"/>
    </row>
    <row r="9599" spans="9:11" x14ac:dyDescent="0.2">
      <c r="I9599" s="124"/>
      <c r="J9599" s="132"/>
      <c r="K9599" s="124"/>
    </row>
    <row r="9600" spans="9:11" x14ac:dyDescent="0.2">
      <c r="I9600" s="124"/>
      <c r="J9600" s="132"/>
      <c r="K9600" s="124"/>
    </row>
    <row r="9601" spans="9:11" x14ac:dyDescent="0.2">
      <c r="I9601" s="124"/>
      <c r="J9601" s="132"/>
      <c r="K9601" s="124"/>
    </row>
    <row r="9602" spans="9:11" x14ac:dyDescent="0.2">
      <c r="I9602" s="124"/>
      <c r="J9602" s="132"/>
      <c r="K9602" s="124"/>
    </row>
    <row r="9603" spans="9:11" x14ac:dyDescent="0.2">
      <c r="I9603" s="124"/>
      <c r="J9603" s="132"/>
      <c r="K9603" s="124"/>
    </row>
    <row r="9604" spans="9:11" x14ac:dyDescent="0.2">
      <c r="I9604" s="124"/>
      <c r="J9604" s="132"/>
      <c r="K9604" s="124"/>
    </row>
    <row r="9605" spans="9:11" x14ac:dyDescent="0.2">
      <c r="I9605" s="124"/>
      <c r="J9605" s="132"/>
      <c r="K9605" s="124"/>
    </row>
    <row r="9606" spans="9:11" x14ac:dyDescent="0.2">
      <c r="I9606" s="124"/>
      <c r="J9606" s="132"/>
      <c r="K9606" s="124"/>
    </row>
    <row r="9607" spans="9:11" x14ac:dyDescent="0.2">
      <c r="I9607" s="124"/>
      <c r="J9607" s="132"/>
      <c r="K9607" s="124"/>
    </row>
    <row r="9608" spans="9:11" x14ac:dyDescent="0.2">
      <c r="I9608" s="124"/>
      <c r="J9608" s="132"/>
      <c r="K9608" s="124"/>
    </row>
    <row r="9609" spans="9:11" x14ac:dyDescent="0.2">
      <c r="I9609" s="124"/>
      <c r="J9609" s="132"/>
      <c r="K9609" s="124"/>
    </row>
    <row r="9610" spans="9:11" x14ac:dyDescent="0.2">
      <c r="I9610" s="124"/>
      <c r="J9610" s="132"/>
      <c r="K9610" s="124"/>
    </row>
    <row r="9611" spans="9:11" x14ac:dyDescent="0.2">
      <c r="I9611" s="124"/>
      <c r="J9611" s="132"/>
      <c r="K9611" s="124"/>
    </row>
    <row r="9612" spans="9:11" x14ac:dyDescent="0.2">
      <c r="I9612" s="124"/>
      <c r="J9612" s="132"/>
      <c r="K9612" s="124"/>
    </row>
    <row r="9613" spans="9:11" x14ac:dyDescent="0.2">
      <c r="I9613" s="124"/>
      <c r="J9613" s="132"/>
      <c r="K9613" s="124"/>
    </row>
    <row r="9614" spans="9:11" x14ac:dyDescent="0.2">
      <c r="I9614" s="124"/>
      <c r="J9614" s="132"/>
      <c r="K9614" s="124"/>
    </row>
    <row r="9615" spans="9:11" x14ac:dyDescent="0.2">
      <c r="I9615" s="124"/>
      <c r="J9615" s="132"/>
      <c r="K9615" s="124"/>
    </row>
    <row r="9616" spans="9:11" x14ac:dyDescent="0.2">
      <c r="I9616" s="124"/>
      <c r="J9616" s="132"/>
      <c r="K9616" s="124"/>
    </row>
    <row r="9617" spans="9:11" x14ac:dyDescent="0.2">
      <c r="I9617" s="124"/>
      <c r="J9617" s="132"/>
      <c r="K9617" s="124"/>
    </row>
    <row r="9618" spans="9:11" x14ac:dyDescent="0.2">
      <c r="I9618" s="124"/>
      <c r="J9618" s="132"/>
      <c r="K9618" s="124"/>
    </row>
    <row r="9619" spans="9:11" x14ac:dyDescent="0.2">
      <c r="I9619" s="124"/>
      <c r="J9619" s="132"/>
      <c r="K9619" s="124"/>
    </row>
    <row r="9620" spans="9:11" x14ac:dyDescent="0.2">
      <c r="I9620" s="124"/>
      <c r="J9620" s="132"/>
      <c r="K9620" s="124"/>
    </row>
    <row r="9621" spans="9:11" x14ac:dyDescent="0.2">
      <c r="I9621" s="124"/>
      <c r="J9621" s="132"/>
      <c r="K9621" s="124"/>
    </row>
    <row r="9622" spans="9:11" x14ac:dyDescent="0.2">
      <c r="I9622" s="124"/>
      <c r="J9622" s="132"/>
      <c r="K9622" s="124"/>
    </row>
    <row r="9623" spans="9:11" x14ac:dyDescent="0.2">
      <c r="I9623" s="124"/>
      <c r="J9623" s="132"/>
      <c r="K9623" s="124"/>
    </row>
    <row r="9624" spans="9:11" x14ac:dyDescent="0.2">
      <c r="I9624" s="124"/>
      <c r="J9624" s="132"/>
      <c r="K9624" s="124"/>
    </row>
    <row r="9625" spans="9:11" x14ac:dyDescent="0.2">
      <c r="I9625" s="124"/>
      <c r="J9625" s="132"/>
      <c r="K9625" s="124"/>
    </row>
    <row r="9626" spans="9:11" x14ac:dyDescent="0.2">
      <c r="I9626" s="124"/>
      <c r="J9626" s="132"/>
      <c r="K9626" s="124"/>
    </row>
    <row r="9627" spans="9:11" x14ac:dyDescent="0.2">
      <c r="I9627" s="124"/>
      <c r="J9627" s="132"/>
      <c r="K9627" s="124"/>
    </row>
    <row r="9628" spans="9:11" x14ac:dyDescent="0.2">
      <c r="I9628" s="124"/>
      <c r="J9628" s="132"/>
      <c r="K9628" s="124"/>
    </row>
    <row r="9629" spans="9:11" x14ac:dyDescent="0.2">
      <c r="I9629" s="124"/>
      <c r="J9629" s="132"/>
      <c r="K9629" s="124"/>
    </row>
    <row r="9630" spans="9:11" x14ac:dyDescent="0.2">
      <c r="I9630" s="124"/>
      <c r="J9630" s="132"/>
      <c r="K9630" s="124"/>
    </row>
    <row r="9631" spans="9:11" x14ac:dyDescent="0.2">
      <c r="I9631" s="124"/>
      <c r="J9631" s="132"/>
      <c r="K9631" s="124"/>
    </row>
    <row r="9632" spans="9:11" x14ac:dyDescent="0.2">
      <c r="I9632" s="124"/>
      <c r="J9632" s="132"/>
      <c r="K9632" s="124"/>
    </row>
    <row r="9633" spans="9:11" x14ac:dyDescent="0.2">
      <c r="I9633" s="124"/>
      <c r="J9633" s="132"/>
      <c r="K9633" s="124"/>
    </row>
    <row r="9634" spans="9:11" x14ac:dyDescent="0.2">
      <c r="I9634" s="124"/>
      <c r="J9634" s="132"/>
      <c r="K9634" s="124"/>
    </row>
    <row r="9635" spans="9:11" x14ac:dyDescent="0.2">
      <c r="I9635" s="124"/>
      <c r="J9635" s="132"/>
      <c r="K9635" s="124"/>
    </row>
    <row r="9636" spans="9:11" x14ac:dyDescent="0.2">
      <c r="I9636" s="124"/>
      <c r="J9636" s="132"/>
      <c r="K9636" s="124"/>
    </row>
    <row r="9637" spans="9:11" x14ac:dyDescent="0.2">
      <c r="I9637" s="124"/>
      <c r="J9637" s="132"/>
      <c r="K9637" s="124"/>
    </row>
    <row r="9638" spans="9:11" x14ac:dyDescent="0.2">
      <c r="I9638" s="124"/>
      <c r="J9638" s="132"/>
      <c r="K9638" s="124"/>
    </row>
    <row r="9639" spans="9:11" x14ac:dyDescent="0.2">
      <c r="I9639" s="124"/>
      <c r="J9639" s="132"/>
      <c r="K9639" s="124"/>
    </row>
    <row r="9640" spans="9:11" x14ac:dyDescent="0.2">
      <c r="I9640" s="124"/>
      <c r="J9640" s="132"/>
      <c r="K9640" s="124"/>
    </row>
    <row r="9641" spans="9:11" x14ac:dyDescent="0.2">
      <c r="I9641" s="124"/>
      <c r="J9641" s="132"/>
      <c r="K9641" s="124"/>
    </row>
    <row r="9642" spans="9:11" x14ac:dyDescent="0.2">
      <c r="I9642" s="124"/>
      <c r="J9642" s="132"/>
      <c r="K9642" s="124"/>
    </row>
    <row r="9643" spans="9:11" x14ac:dyDescent="0.2">
      <c r="I9643" s="124"/>
      <c r="J9643" s="132"/>
      <c r="K9643" s="124"/>
    </row>
    <row r="9644" spans="9:11" x14ac:dyDescent="0.2">
      <c r="I9644" s="124"/>
      <c r="J9644" s="132"/>
      <c r="K9644" s="124"/>
    </row>
    <row r="9645" spans="9:11" x14ac:dyDescent="0.2">
      <c r="I9645" s="124"/>
      <c r="J9645" s="132"/>
      <c r="K9645" s="124"/>
    </row>
    <row r="9646" spans="9:11" x14ac:dyDescent="0.2">
      <c r="I9646" s="124"/>
      <c r="J9646" s="132"/>
      <c r="K9646" s="124"/>
    </row>
    <row r="9647" spans="9:11" x14ac:dyDescent="0.2">
      <c r="I9647" s="124"/>
      <c r="J9647" s="132"/>
      <c r="K9647" s="124"/>
    </row>
    <row r="9648" spans="9:11" x14ac:dyDescent="0.2">
      <c r="I9648" s="124"/>
      <c r="J9648" s="132"/>
      <c r="K9648" s="124"/>
    </row>
    <row r="9649" spans="9:11" x14ac:dyDescent="0.2">
      <c r="I9649" s="124"/>
      <c r="J9649" s="132"/>
      <c r="K9649" s="124"/>
    </row>
    <row r="9650" spans="9:11" x14ac:dyDescent="0.2">
      <c r="I9650" s="124"/>
      <c r="J9650" s="132"/>
      <c r="K9650" s="124"/>
    </row>
    <row r="9651" spans="9:11" x14ac:dyDescent="0.2">
      <c r="I9651" s="124"/>
      <c r="J9651" s="132"/>
      <c r="K9651" s="124"/>
    </row>
    <row r="9652" spans="9:11" x14ac:dyDescent="0.2">
      <c r="I9652" s="124"/>
      <c r="J9652" s="132"/>
      <c r="K9652" s="124"/>
    </row>
    <row r="9653" spans="9:11" x14ac:dyDescent="0.2">
      <c r="I9653" s="124"/>
      <c r="J9653" s="132"/>
      <c r="K9653" s="124"/>
    </row>
    <row r="9654" spans="9:11" x14ac:dyDescent="0.2">
      <c r="I9654" s="124"/>
      <c r="J9654" s="132"/>
      <c r="K9654" s="124"/>
    </row>
    <row r="9655" spans="9:11" x14ac:dyDescent="0.2">
      <c r="I9655" s="124"/>
      <c r="J9655" s="132"/>
      <c r="K9655" s="124"/>
    </row>
    <row r="9656" spans="9:11" x14ac:dyDescent="0.2">
      <c r="I9656" s="124"/>
      <c r="J9656" s="132"/>
      <c r="K9656" s="124"/>
    </row>
    <row r="9657" spans="9:11" x14ac:dyDescent="0.2">
      <c r="I9657" s="124"/>
      <c r="J9657" s="132"/>
      <c r="K9657" s="124"/>
    </row>
    <row r="9658" spans="9:11" x14ac:dyDescent="0.2">
      <c r="I9658" s="124"/>
      <c r="J9658" s="132"/>
      <c r="K9658" s="124"/>
    </row>
    <row r="9659" spans="9:11" x14ac:dyDescent="0.2">
      <c r="I9659" s="124"/>
      <c r="J9659" s="132"/>
      <c r="K9659" s="124"/>
    </row>
    <row r="9660" spans="9:11" x14ac:dyDescent="0.2">
      <c r="I9660" s="124"/>
      <c r="J9660" s="132"/>
      <c r="K9660" s="124"/>
    </row>
    <row r="9661" spans="9:11" x14ac:dyDescent="0.2">
      <c r="I9661" s="124"/>
      <c r="J9661" s="132"/>
      <c r="K9661" s="124"/>
    </row>
    <row r="9662" spans="9:11" x14ac:dyDescent="0.2">
      <c r="I9662" s="124"/>
      <c r="J9662" s="132"/>
      <c r="K9662" s="124"/>
    </row>
    <row r="9663" spans="9:11" x14ac:dyDescent="0.2">
      <c r="I9663" s="124"/>
      <c r="J9663" s="132"/>
      <c r="K9663" s="124"/>
    </row>
    <row r="9664" spans="9:11" x14ac:dyDescent="0.2">
      <c r="I9664" s="124"/>
      <c r="J9664" s="132"/>
      <c r="K9664" s="124"/>
    </row>
    <row r="9665" spans="9:11" x14ac:dyDescent="0.2">
      <c r="I9665" s="124"/>
      <c r="J9665" s="132"/>
      <c r="K9665" s="124"/>
    </row>
    <row r="9666" spans="9:11" x14ac:dyDescent="0.2">
      <c r="I9666" s="124"/>
      <c r="J9666" s="132"/>
      <c r="K9666" s="124"/>
    </row>
    <row r="9667" spans="9:11" x14ac:dyDescent="0.2">
      <c r="I9667" s="124"/>
      <c r="J9667" s="132"/>
      <c r="K9667" s="124"/>
    </row>
    <row r="9668" spans="9:11" x14ac:dyDescent="0.2">
      <c r="I9668" s="124"/>
      <c r="J9668" s="132"/>
      <c r="K9668" s="124"/>
    </row>
    <row r="9669" spans="9:11" x14ac:dyDescent="0.2">
      <c r="I9669" s="124"/>
      <c r="J9669" s="132"/>
      <c r="K9669" s="124"/>
    </row>
    <row r="9670" spans="9:11" x14ac:dyDescent="0.2">
      <c r="I9670" s="124"/>
      <c r="J9670" s="132"/>
      <c r="K9670" s="124"/>
    </row>
    <row r="9671" spans="9:11" x14ac:dyDescent="0.2">
      <c r="I9671" s="124"/>
      <c r="J9671" s="132"/>
      <c r="K9671" s="124"/>
    </row>
    <row r="9672" spans="9:11" x14ac:dyDescent="0.2">
      <c r="I9672" s="124"/>
      <c r="J9672" s="132"/>
      <c r="K9672" s="124"/>
    </row>
    <row r="9673" spans="9:11" x14ac:dyDescent="0.2">
      <c r="I9673" s="124"/>
      <c r="J9673" s="132"/>
      <c r="K9673" s="124"/>
    </row>
    <row r="9674" spans="9:11" x14ac:dyDescent="0.2">
      <c r="I9674" s="124"/>
      <c r="J9674" s="132"/>
      <c r="K9674" s="124"/>
    </row>
    <row r="9675" spans="9:11" x14ac:dyDescent="0.2">
      <c r="I9675" s="124"/>
      <c r="J9675" s="132"/>
      <c r="K9675" s="124"/>
    </row>
    <row r="9676" spans="9:11" x14ac:dyDescent="0.2">
      <c r="I9676" s="124"/>
      <c r="J9676" s="132"/>
      <c r="K9676" s="124"/>
    </row>
    <row r="9677" spans="9:11" x14ac:dyDescent="0.2">
      <c r="I9677" s="124"/>
      <c r="J9677" s="132"/>
      <c r="K9677" s="124"/>
    </row>
    <row r="9678" spans="9:11" x14ac:dyDescent="0.2">
      <c r="I9678" s="124"/>
      <c r="J9678" s="132"/>
      <c r="K9678" s="124"/>
    </row>
    <row r="9679" spans="9:11" x14ac:dyDescent="0.2">
      <c r="I9679" s="124"/>
      <c r="J9679" s="132"/>
      <c r="K9679" s="124"/>
    </row>
    <row r="9680" spans="9:11" x14ac:dyDescent="0.2">
      <c r="I9680" s="124"/>
      <c r="J9680" s="132"/>
      <c r="K9680" s="124"/>
    </row>
    <row r="9681" spans="9:11" x14ac:dyDescent="0.2">
      <c r="I9681" s="124"/>
      <c r="J9681" s="132"/>
      <c r="K9681" s="124"/>
    </row>
    <row r="9682" spans="9:11" x14ac:dyDescent="0.2">
      <c r="I9682" s="124"/>
      <c r="J9682" s="132"/>
      <c r="K9682" s="124"/>
    </row>
    <row r="9683" spans="9:11" x14ac:dyDescent="0.2">
      <c r="I9683" s="124"/>
      <c r="J9683" s="132"/>
      <c r="K9683" s="124"/>
    </row>
    <row r="9684" spans="9:11" x14ac:dyDescent="0.2">
      <c r="I9684" s="124"/>
      <c r="J9684" s="132"/>
      <c r="K9684" s="124"/>
    </row>
    <row r="9685" spans="9:11" x14ac:dyDescent="0.2">
      <c r="I9685" s="124"/>
      <c r="J9685" s="132"/>
      <c r="K9685" s="124"/>
    </row>
    <row r="9686" spans="9:11" x14ac:dyDescent="0.2">
      <c r="I9686" s="124"/>
      <c r="J9686" s="132"/>
      <c r="K9686" s="124"/>
    </row>
    <row r="9687" spans="9:11" x14ac:dyDescent="0.2">
      <c r="I9687" s="124"/>
      <c r="J9687" s="132"/>
      <c r="K9687" s="124"/>
    </row>
    <row r="9688" spans="9:11" x14ac:dyDescent="0.2">
      <c r="I9688" s="124"/>
      <c r="J9688" s="132"/>
      <c r="K9688" s="124"/>
    </row>
    <row r="9689" spans="9:11" x14ac:dyDescent="0.2">
      <c r="I9689" s="124"/>
      <c r="J9689" s="132"/>
      <c r="K9689" s="124"/>
    </row>
    <row r="9690" spans="9:11" x14ac:dyDescent="0.2">
      <c r="I9690" s="124"/>
      <c r="J9690" s="132"/>
      <c r="K9690" s="124"/>
    </row>
    <row r="9691" spans="9:11" x14ac:dyDescent="0.2">
      <c r="I9691" s="124"/>
      <c r="J9691" s="132"/>
      <c r="K9691" s="124"/>
    </row>
    <row r="9692" spans="9:11" x14ac:dyDescent="0.2">
      <c r="I9692" s="124"/>
      <c r="J9692" s="132"/>
      <c r="K9692" s="124"/>
    </row>
    <row r="9693" spans="9:11" x14ac:dyDescent="0.2">
      <c r="I9693" s="124"/>
      <c r="J9693" s="132"/>
      <c r="K9693" s="124"/>
    </row>
    <row r="9694" spans="9:11" x14ac:dyDescent="0.2">
      <c r="I9694" s="124"/>
      <c r="J9694" s="132"/>
      <c r="K9694" s="124"/>
    </row>
    <row r="9695" spans="9:11" x14ac:dyDescent="0.2">
      <c r="I9695" s="124"/>
      <c r="J9695" s="132"/>
      <c r="K9695" s="124"/>
    </row>
    <row r="9696" spans="9:11" x14ac:dyDescent="0.2">
      <c r="I9696" s="124"/>
      <c r="J9696" s="132"/>
      <c r="K9696" s="124"/>
    </row>
    <row r="9697" spans="9:11" x14ac:dyDescent="0.2">
      <c r="I9697" s="124"/>
      <c r="J9697" s="132"/>
      <c r="K9697" s="124"/>
    </row>
    <row r="9698" spans="9:11" x14ac:dyDescent="0.2">
      <c r="I9698" s="124"/>
      <c r="J9698" s="132"/>
      <c r="K9698" s="124"/>
    </row>
    <row r="9699" spans="9:11" x14ac:dyDescent="0.2">
      <c r="I9699" s="124"/>
      <c r="J9699" s="132"/>
      <c r="K9699" s="124"/>
    </row>
    <row r="9700" spans="9:11" x14ac:dyDescent="0.2">
      <c r="I9700" s="124"/>
      <c r="J9700" s="132"/>
      <c r="K9700" s="124"/>
    </row>
    <row r="9701" spans="9:11" x14ac:dyDescent="0.2">
      <c r="I9701" s="124"/>
      <c r="J9701" s="132"/>
      <c r="K9701" s="124"/>
    </row>
    <row r="9702" spans="9:11" x14ac:dyDescent="0.2">
      <c r="I9702" s="124"/>
      <c r="J9702" s="132"/>
      <c r="K9702" s="124"/>
    </row>
    <row r="9703" spans="9:11" x14ac:dyDescent="0.2">
      <c r="I9703" s="124"/>
      <c r="J9703" s="132"/>
      <c r="K9703" s="124"/>
    </row>
    <row r="9704" spans="9:11" x14ac:dyDescent="0.2">
      <c r="I9704" s="124"/>
      <c r="J9704" s="132"/>
      <c r="K9704" s="124"/>
    </row>
    <row r="9705" spans="9:11" x14ac:dyDescent="0.2">
      <c r="I9705" s="124"/>
      <c r="J9705" s="132"/>
      <c r="K9705" s="124"/>
    </row>
    <row r="9706" spans="9:11" x14ac:dyDescent="0.2">
      <c r="I9706" s="124"/>
      <c r="J9706" s="132"/>
      <c r="K9706" s="124"/>
    </row>
    <row r="9707" spans="9:11" x14ac:dyDescent="0.2">
      <c r="I9707" s="124"/>
      <c r="J9707" s="132"/>
      <c r="K9707" s="124"/>
    </row>
    <row r="9708" spans="9:11" x14ac:dyDescent="0.2">
      <c r="I9708" s="124"/>
      <c r="J9708" s="132"/>
      <c r="K9708" s="124"/>
    </row>
    <row r="9709" spans="9:11" x14ac:dyDescent="0.2">
      <c r="I9709" s="124"/>
      <c r="J9709" s="132"/>
      <c r="K9709" s="124"/>
    </row>
    <row r="9710" spans="9:11" x14ac:dyDescent="0.2">
      <c r="I9710" s="124"/>
      <c r="J9710" s="132"/>
      <c r="K9710" s="124"/>
    </row>
    <row r="9711" spans="9:11" x14ac:dyDescent="0.2">
      <c r="I9711" s="124"/>
      <c r="J9711" s="132"/>
      <c r="K9711" s="124"/>
    </row>
    <row r="9712" spans="9:11" x14ac:dyDescent="0.2">
      <c r="I9712" s="124"/>
      <c r="J9712" s="132"/>
      <c r="K9712" s="124"/>
    </row>
    <row r="9713" spans="9:11" x14ac:dyDescent="0.2">
      <c r="I9713" s="124"/>
      <c r="J9713" s="132"/>
      <c r="K9713" s="124"/>
    </row>
    <row r="9714" spans="9:11" x14ac:dyDescent="0.2">
      <c r="I9714" s="124"/>
      <c r="J9714" s="132"/>
      <c r="K9714" s="124"/>
    </row>
    <row r="9715" spans="9:11" x14ac:dyDescent="0.2">
      <c r="I9715" s="124"/>
      <c r="J9715" s="132"/>
      <c r="K9715" s="124"/>
    </row>
    <row r="9716" spans="9:11" x14ac:dyDescent="0.2">
      <c r="I9716" s="124"/>
      <c r="J9716" s="132"/>
      <c r="K9716" s="124"/>
    </row>
    <row r="9717" spans="9:11" x14ac:dyDescent="0.2">
      <c r="I9717" s="124"/>
      <c r="J9717" s="132"/>
      <c r="K9717" s="124"/>
    </row>
    <row r="9718" spans="9:11" x14ac:dyDescent="0.2">
      <c r="I9718" s="124"/>
      <c r="J9718" s="132"/>
      <c r="K9718" s="124"/>
    </row>
    <row r="9719" spans="9:11" x14ac:dyDescent="0.2">
      <c r="I9719" s="124"/>
      <c r="J9719" s="132"/>
      <c r="K9719" s="124"/>
    </row>
    <row r="9720" spans="9:11" x14ac:dyDescent="0.2">
      <c r="I9720" s="124"/>
      <c r="J9720" s="132"/>
      <c r="K9720" s="124"/>
    </row>
    <row r="9721" spans="9:11" x14ac:dyDescent="0.2">
      <c r="I9721" s="124"/>
      <c r="J9721" s="132"/>
      <c r="K9721" s="124"/>
    </row>
    <row r="9722" spans="9:11" x14ac:dyDescent="0.2">
      <c r="I9722" s="124"/>
      <c r="J9722" s="132"/>
      <c r="K9722" s="124"/>
    </row>
    <row r="9723" spans="9:11" x14ac:dyDescent="0.2">
      <c r="I9723" s="124"/>
      <c r="J9723" s="132"/>
      <c r="K9723" s="124"/>
    </row>
    <row r="9724" spans="9:11" x14ac:dyDescent="0.2">
      <c r="I9724" s="124"/>
      <c r="J9724" s="132"/>
      <c r="K9724" s="124"/>
    </row>
    <row r="9725" spans="9:11" x14ac:dyDescent="0.2">
      <c r="I9725" s="124"/>
      <c r="J9725" s="132"/>
      <c r="K9725" s="124"/>
    </row>
    <row r="9726" spans="9:11" x14ac:dyDescent="0.2">
      <c r="I9726" s="124"/>
      <c r="J9726" s="132"/>
      <c r="K9726" s="124"/>
    </row>
    <row r="9727" spans="9:11" x14ac:dyDescent="0.2">
      <c r="I9727" s="124"/>
      <c r="J9727" s="132"/>
      <c r="K9727" s="124"/>
    </row>
    <row r="9728" spans="9:11" x14ac:dyDescent="0.2">
      <c r="I9728" s="124"/>
      <c r="J9728" s="132"/>
      <c r="K9728" s="124"/>
    </row>
    <row r="9729" spans="9:11" x14ac:dyDescent="0.2">
      <c r="I9729" s="124"/>
      <c r="J9729" s="132"/>
      <c r="K9729" s="124"/>
    </row>
    <row r="9730" spans="9:11" x14ac:dyDescent="0.2">
      <c r="I9730" s="124"/>
      <c r="J9730" s="132"/>
      <c r="K9730" s="124"/>
    </row>
    <row r="9731" spans="9:11" x14ac:dyDescent="0.2">
      <c r="I9731" s="124"/>
      <c r="J9731" s="132"/>
      <c r="K9731" s="124"/>
    </row>
    <row r="9732" spans="9:11" x14ac:dyDescent="0.2">
      <c r="I9732" s="124"/>
      <c r="J9732" s="132"/>
      <c r="K9732" s="124"/>
    </row>
    <row r="9733" spans="9:11" x14ac:dyDescent="0.2">
      <c r="I9733" s="124"/>
      <c r="J9733" s="132"/>
      <c r="K9733" s="124"/>
    </row>
    <row r="9734" spans="9:11" x14ac:dyDescent="0.2">
      <c r="I9734" s="124"/>
      <c r="J9734" s="132"/>
      <c r="K9734" s="124"/>
    </row>
    <row r="9735" spans="9:11" x14ac:dyDescent="0.2">
      <c r="I9735" s="124"/>
      <c r="J9735" s="132"/>
      <c r="K9735" s="124"/>
    </row>
    <row r="9736" spans="9:11" x14ac:dyDescent="0.2">
      <c r="I9736" s="124"/>
      <c r="J9736" s="132"/>
      <c r="K9736" s="124"/>
    </row>
    <row r="9737" spans="9:11" x14ac:dyDescent="0.2">
      <c r="I9737" s="124"/>
      <c r="J9737" s="132"/>
      <c r="K9737" s="124"/>
    </row>
    <row r="9738" spans="9:11" x14ac:dyDescent="0.2">
      <c r="I9738" s="124"/>
      <c r="J9738" s="132"/>
      <c r="K9738" s="124"/>
    </row>
    <row r="9739" spans="9:11" x14ac:dyDescent="0.2">
      <c r="I9739" s="124"/>
      <c r="J9739" s="132"/>
      <c r="K9739" s="124"/>
    </row>
    <row r="9740" spans="9:11" x14ac:dyDescent="0.2">
      <c r="I9740" s="124"/>
      <c r="J9740" s="132"/>
      <c r="K9740" s="124"/>
    </row>
    <row r="9741" spans="9:11" x14ac:dyDescent="0.2">
      <c r="I9741" s="124"/>
      <c r="J9741" s="132"/>
      <c r="K9741" s="124"/>
    </row>
    <row r="9742" spans="9:11" x14ac:dyDescent="0.2">
      <c r="I9742" s="124"/>
      <c r="J9742" s="132"/>
      <c r="K9742" s="124"/>
    </row>
    <row r="9743" spans="9:11" x14ac:dyDescent="0.2">
      <c r="I9743" s="124"/>
      <c r="J9743" s="132"/>
      <c r="K9743" s="124"/>
    </row>
    <row r="9744" spans="9:11" x14ac:dyDescent="0.2">
      <c r="I9744" s="124"/>
      <c r="J9744" s="132"/>
      <c r="K9744" s="124"/>
    </row>
    <row r="9745" spans="9:11" x14ac:dyDescent="0.2">
      <c r="I9745" s="124"/>
      <c r="J9745" s="132"/>
      <c r="K9745" s="124"/>
    </row>
    <row r="9746" spans="9:11" x14ac:dyDescent="0.2">
      <c r="I9746" s="124"/>
      <c r="J9746" s="132"/>
      <c r="K9746" s="124"/>
    </row>
    <row r="9747" spans="9:11" x14ac:dyDescent="0.2">
      <c r="I9747" s="124"/>
      <c r="J9747" s="132"/>
      <c r="K9747" s="124"/>
    </row>
    <row r="9748" spans="9:11" x14ac:dyDescent="0.2">
      <c r="I9748" s="124"/>
      <c r="J9748" s="132"/>
      <c r="K9748" s="124"/>
    </row>
    <row r="9749" spans="9:11" x14ac:dyDescent="0.2">
      <c r="I9749" s="124"/>
      <c r="J9749" s="132"/>
      <c r="K9749" s="124"/>
    </row>
    <row r="9750" spans="9:11" x14ac:dyDescent="0.2">
      <c r="I9750" s="124"/>
      <c r="J9750" s="132"/>
      <c r="K9750" s="124"/>
    </row>
    <row r="9751" spans="9:11" x14ac:dyDescent="0.2">
      <c r="I9751" s="124"/>
      <c r="J9751" s="132"/>
      <c r="K9751" s="124"/>
    </row>
    <row r="9752" spans="9:11" x14ac:dyDescent="0.2">
      <c r="I9752" s="124"/>
      <c r="J9752" s="132"/>
      <c r="K9752" s="124"/>
    </row>
    <row r="9753" spans="9:11" x14ac:dyDescent="0.2">
      <c r="I9753" s="124"/>
      <c r="J9753" s="132"/>
      <c r="K9753" s="124"/>
    </row>
    <row r="9754" spans="9:11" x14ac:dyDescent="0.2">
      <c r="I9754" s="124"/>
      <c r="J9754" s="132"/>
      <c r="K9754" s="124"/>
    </row>
    <row r="9755" spans="9:11" x14ac:dyDescent="0.2">
      <c r="I9755" s="124"/>
      <c r="J9755" s="132"/>
      <c r="K9755" s="124"/>
    </row>
    <row r="9756" spans="9:11" x14ac:dyDescent="0.2">
      <c r="I9756" s="124"/>
      <c r="J9756" s="132"/>
      <c r="K9756" s="124"/>
    </row>
    <row r="9757" spans="9:11" x14ac:dyDescent="0.2">
      <c r="I9757" s="124"/>
      <c r="J9757" s="132"/>
      <c r="K9757" s="124"/>
    </row>
    <row r="9758" spans="9:11" x14ac:dyDescent="0.2">
      <c r="I9758" s="124"/>
      <c r="J9758" s="132"/>
      <c r="K9758" s="124"/>
    </row>
    <row r="9759" spans="9:11" x14ac:dyDescent="0.2">
      <c r="I9759" s="124"/>
      <c r="J9759" s="132"/>
      <c r="K9759" s="124"/>
    </row>
    <row r="9760" spans="9:11" x14ac:dyDescent="0.2">
      <c r="I9760" s="124"/>
      <c r="J9760" s="132"/>
      <c r="K9760" s="124"/>
    </row>
    <row r="9761" spans="9:11" x14ac:dyDescent="0.2">
      <c r="I9761" s="124"/>
      <c r="J9761" s="132"/>
      <c r="K9761" s="124"/>
    </row>
    <row r="9762" spans="9:11" x14ac:dyDescent="0.2">
      <c r="I9762" s="124"/>
      <c r="J9762" s="132"/>
      <c r="K9762" s="124"/>
    </row>
    <row r="9763" spans="9:11" x14ac:dyDescent="0.2">
      <c r="I9763" s="124"/>
      <c r="J9763" s="132"/>
      <c r="K9763" s="124"/>
    </row>
    <row r="9764" spans="9:11" x14ac:dyDescent="0.2">
      <c r="I9764" s="124"/>
      <c r="J9764" s="132"/>
      <c r="K9764" s="124"/>
    </row>
    <row r="9765" spans="9:11" x14ac:dyDescent="0.2">
      <c r="I9765" s="124"/>
      <c r="J9765" s="132"/>
      <c r="K9765" s="124"/>
    </row>
    <row r="9766" spans="9:11" x14ac:dyDescent="0.2">
      <c r="I9766" s="124"/>
      <c r="J9766" s="132"/>
      <c r="K9766" s="124"/>
    </row>
    <row r="9767" spans="9:11" x14ac:dyDescent="0.2">
      <c r="I9767" s="124"/>
      <c r="J9767" s="132"/>
      <c r="K9767" s="124"/>
    </row>
    <row r="9768" spans="9:11" x14ac:dyDescent="0.2">
      <c r="I9768" s="124"/>
      <c r="J9768" s="132"/>
      <c r="K9768" s="124"/>
    </row>
    <row r="9769" spans="9:11" x14ac:dyDescent="0.2">
      <c r="I9769" s="124"/>
      <c r="J9769" s="132"/>
      <c r="K9769" s="124"/>
    </row>
    <row r="9770" spans="9:11" x14ac:dyDescent="0.2">
      <c r="I9770" s="124"/>
      <c r="J9770" s="132"/>
      <c r="K9770" s="124"/>
    </row>
    <row r="9771" spans="9:11" x14ac:dyDescent="0.2">
      <c r="I9771" s="124"/>
      <c r="J9771" s="132"/>
      <c r="K9771" s="124"/>
    </row>
    <row r="9772" spans="9:11" x14ac:dyDescent="0.2">
      <c r="I9772" s="124"/>
      <c r="J9772" s="132"/>
      <c r="K9772" s="124"/>
    </row>
    <row r="9773" spans="9:11" x14ac:dyDescent="0.2">
      <c r="I9773" s="124"/>
      <c r="J9773" s="132"/>
      <c r="K9773" s="124"/>
    </row>
    <row r="9774" spans="9:11" x14ac:dyDescent="0.2">
      <c r="I9774" s="124"/>
      <c r="J9774" s="132"/>
      <c r="K9774" s="124"/>
    </row>
    <row r="9775" spans="9:11" x14ac:dyDescent="0.2">
      <c r="I9775" s="124"/>
      <c r="J9775" s="132"/>
      <c r="K9775" s="124"/>
    </row>
    <row r="9776" spans="9:11" x14ac:dyDescent="0.2">
      <c r="I9776" s="124"/>
      <c r="J9776" s="132"/>
      <c r="K9776" s="124"/>
    </row>
    <row r="9777" spans="9:11" x14ac:dyDescent="0.2">
      <c r="I9777" s="124"/>
      <c r="J9777" s="132"/>
      <c r="K9777" s="124"/>
    </row>
    <row r="9778" spans="9:11" x14ac:dyDescent="0.2">
      <c r="I9778" s="124"/>
      <c r="J9778" s="132"/>
      <c r="K9778" s="124"/>
    </row>
    <row r="9779" spans="9:11" x14ac:dyDescent="0.2">
      <c r="I9779" s="124"/>
      <c r="J9779" s="132"/>
      <c r="K9779" s="124"/>
    </row>
    <row r="9780" spans="9:11" x14ac:dyDescent="0.2">
      <c r="I9780" s="124"/>
      <c r="J9780" s="132"/>
      <c r="K9780" s="124"/>
    </row>
    <row r="9781" spans="9:11" x14ac:dyDescent="0.2">
      <c r="I9781" s="124"/>
      <c r="J9781" s="132"/>
      <c r="K9781" s="124"/>
    </row>
    <row r="9782" spans="9:11" x14ac:dyDescent="0.2">
      <c r="I9782" s="124"/>
      <c r="J9782" s="132"/>
      <c r="K9782" s="124"/>
    </row>
    <row r="9783" spans="9:11" x14ac:dyDescent="0.2">
      <c r="I9783" s="124"/>
      <c r="J9783" s="132"/>
      <c r="K9783" s="124"/>
    </row>
    <row r="9784" spans="9:11" x14ac:dyDescent="0.2">
      <c r="I9784" s="124"/>
      <c r="J9784" s="132"/>
      <c r="K9784" s="124"/>
    </row>
    <row r="9785" spans="9:11" x14ac:dyDescent="0.2">
      <c r="I9785" s="124"/>
      <c r="J9785" s="132"/>
      <c r="K9785" s="124"/>
    </row>
    <row r="9786" spans="9:11" x14ac:dyDescent="0.2">
      <c r="I9786" s="124"/>
      <c r="J9786" s="132"/>
      <c r="K9786" s="124"/>
    </row>
    <row r="9787" spans="9:11" x14ac:dyDescent="0.2">
      <c r="I9787" s="124"/>
      <c r="J9787" s="132"/>
      <c r="K9787" s="124"/>
    </row>
    <row r="9788" spans="9:11" x14ac:dyDescent="0.2">
      <c r="I9788" s="124"/>
      <c r="J9788" s="132"/>
      <c r="K9788" s="124"/>
    </row>
    <row r="9789" spans="9:11" x14ac:dyDescent="0.2">
      <c r="I9789" s="124"/>
      <c r="J9789" s="132"/>
      <c r="K9789" s="124"/>
    </row>
    <row r="9790" spans="9:11" x14ac:dyDescent="0.2">
      <c r="I9790" s="124"/>
      <c r="J9790" s="132"/>
      <c r="K9790" s="124"/>
    </row>
    <row r="9791" spans="9:11" x14ac:dyDescent="0.2">
      <c r="I9791" s="124"/>
      <c r="J9791" s="132"/>
      <c r="K9791" s="124"/>
    </row>
    <row r="9792" spans="9:11" x14ac:dyDescent="0.2">
      <c r="I9792" s="124"/>
      <c r="J9792" s="132"/>
      <c r="K9792" s="124"/>
    </row>
    <row r="9793" spans="9:11" x14ac:dyDescent="0.2">
      <c r="I9793" s="124"/>
      <c r="J9793" s="132"/>
      <c r="K9793" s="124"/>
    </row>
    <row r="9794" spans="9:11" x14ac:dyDescent="0.2">
      <c r="I9794" s="124"/>
      <c r="J9794" s="132"/>
      <c r="K9794" s="124"/>
    </row>
    <row r="9795" spans="9:11" x14ac:dyDescent="0.2">
      <c r="I9795" s="124"/>
      <c r="J9795" s="132"/>
      <c r="K9795" s="124"/>
    </row>
    <row r="9796" spans="9:11" x14ac:dyDescent="0.2">
      <c r="I9796" s="124"/>
      <c r="J9796" s="132"/>
      <c r="K9796" s="124"/>
    </row>
    <row r="9797" spans="9:11" x14ac:dyDescent="0.2">
      <c r="I9797" s="124"/>
      <c r="J9797" s="132"/>
      <c r="K9797" s="124"/>
    </row>
    <row r="9798" spans="9:11" x14ac:dyDescent="0.2">
      <c r="I9798" s="124"/>
      <c r="J9798" s="132"/>
      <c r="K9798" s="124"/>
    </row>
    <row r="9799" spans="9:11" x14ac:dyDescent="0.2">
      <c r="I9799" s="124"/>
      <c r="J9799" s="132"/>
      <c r="K9799" s="124"/>
    </row>
    <row r="9800" spans="9:11" x14ac:dyDescent="0.2">
      <c r="I9800" s="124"/>
      <c r="J9800" s="132"/>
      <c r="K9800" s="124"/>
    </row>
    <row r="9801" spans="9:11" x14ac:dyDescent="0.2">
      <c r="I9801" s="124"/>
      <c r="J9801" s="132"/>
      <c r="K9801" s="124"/>
    </row>
    <row r="9802" spans="9:11" x14ac:dyDescent="0.2">
      <c r="I9802" s="124"/>
      <c r="J9802" s="132"/>
      <c r="K9802" s="124"/>
    </row>
    <row r="9803" spans="9:11" x14ac:dyDescent="0.2">
      <c r="I9803" s="124"/>
      <c r="J9803" s="132"/>
      <c r="K9803" s="124"/>
    </row>
    <row r="9804" spans="9:11" x14ac:dyDescent="0.2">
      <c r="I9804" s="124"/>
      <c r="J9804" s="132"/>
      <c r="K9804" s="124"/>
    </row>
    <row r="9805" spans="9:11" x14ac:dyDescent="0.2">
      <c r="I9805" s="124"/>
      <c r="J9805" s="132"/>
      <c r="K9805" s="124"/>
    </row>
    <row r="9806" spans="9:11" x14ac:dyDescent="0.2">
      <c r="I9806" s="124"/>
      <c r="J9806" s="132"/>
      <c r="K9806" s="124"/>
    </row>
    <row r="9807" spans="9:11" x14ac:dyDescent="0.2">
      <c r="I9807" s="124"/>
      <c r="J9807" s="132"/>
      <c r="K9807" s="124"/>
    </row>
    <row r="9808" spans="9:11" x14ac:dyDescent="0.2">
      <c r="I9808" s="124"/>
      <c r="J9808" s="132"/>
      <c r="K9808" s="124"/>
    </row>
    <row r="9809" spans="9:11" x14ac:dyDescent="0.2">
      <c r="I9809" s="124"/>
      <c r="J9809" s="132"/>
      <c r="K9809" s="124"/>
    </row>
    <row r="9810" spans="9:11" x14ac:dyDescent="0.2">
      <c r="I9810" s="124"/>
      <c r="J9810" s="132"/>
      <c r="K9810" s="124"/>
    </row>
    <row r="9811" spans="9:11" x14ac:dyDescent="0.2">
      <c r="I9811" s="124"/>
      <c r="J9811" s="132"/>
      <c r="K9811" s="124"/>
    </row>
    <row r="9812" spans="9:11" x14ac:dyDescent="0.2">
      <c r="I9812" s="124"/>
      <c r="J9812" s="132"/>
      <c r="K9812" s="124"/>
    </row>
    <row r="9813" spans="9:11" x14ac:dyDescent="0.2">
      <c r="I9813" s="124"/>
      <c r="J9813" s="132"/>
      <c r="K9813" s="124"/>
    </row>
    <row r="9814" spans="9:11" x14ac:dyDescent="0.2">
      <c r="I9814" s="124"/>
      <c r="J9814" s="132"/>
      <c r="K9814" s="124"/>
    </row>
    <row r="9815" spans="9:11" x14ac:dyDescent="0.2">
      <c r="I9815" s="124"/>
      <c r="J9815" s="132"/>
      <c r="K9815" s="124"/>
    </row>
    <row r="9816" spans="9:11" x14ac:dyDescent="0.2">
      <c r="I9816" s="124"/>
      <c r="J9816" s="132"/>
      <c r="K9816" s="124"/>
    </row>
    <row r="9817" spans="9:11" x14ac:dyDescent="0.2">
      <c r="I9817" s="124"/>
      <c r="J9817" s="132"/>
      <c r="K9817" s="124"/>
    </row>
    <row r="9818" spans="9:11" x14ac:dyDescent="0.2">
      <c r="I9818" s="124"/>
      <c r="J9818" s="132"/>
      <c r="K9818" s="124"/>
    </row>
    <row r="9819" spans="9:11" x14ac:dyDescent="0.2">
      <c r="I9819" s="124"/>
      <c r="J9819" s="132"/>
      <c r="K9819" s="124"/>
    </row>
    <row r="9820" spans="9:11" x14ac:dyDescent="0.2">
      <c r="I9820" s="124"/>
      <c r="J9820" s="132"/>
      <c r="K9820" s="124"/>
    </row>
    <row r="9821" spans="9:11" x14ac:dyDescent="0.2">
      <c r="I9821" s="124"/>
      <c r="J9821" s="132"/>
      <c r="K9821" s="124"/>
    </row>
    <row r="9822" spans="9:11" x14ac:dyDescent="0.2">
      <c r="I9822" s="124"/>
      <c r="J9822" s="132"/>
      <c r="K9822" s="124"/>
    </row>
    <row r="9823" spans="9:11" x14ac:dyDescent="0.2">
      <c r="I9823" s="124"/>
      <c r="J9823" s="132"/>
      <c r="K9823" s="124"/>
    </row>
    <row r="9824" spans="9:11" x14ac:dyDescent="0.2">
      <c r="I9824" s="124"/>
      <c r="J9824" s="132"/>
      <c r="K9824" s="124"/>
    </row>
    <row r="9825" spans="9:11" x14ac:dyDescent="0.2">
      <c r="I9825" s="124"/>
      <c r="J9825" s="132"/>
      <c r="K9825" s="124"/>
    </row>
    <row r="9826" spans="9:11" x14ac:dyDescent="0.2">
      <c r="I9826" s="124"/>
      <c r="J9826" s="132"/>
      <c r="K9826" s="124"/>
    </row>
    <row r="9827" spans="9:11" x14ac:dyDescent="0.2">
      <c r="I9827" s="124"/>
      <c r="J9827" s="132"/>
      <c r="K9827" s="124"/>
    </row>
    <row r="9828" spans="9:11" x14ac:dyDescent="0.2">
      <c r="I9828" s="124"/>
      <c r="J9828" s="132"/>
      <c r="K9828" s="124"/>
    </row>
    <row r="9829" spans="9:11" x14ac:dyDescent="0.2">
      <c r="I9829" s="124"/>
      <c r="J9829" s="132"/>
      <c r="K9829" s="124"/>
    </row>
    <row r="9830" spans="9:11" x14ac:dyDescent="0.2">
      <c r="I9830" s="124"/>
      <c r="J9830" s="132"/>
      <c r="K9830" s="124"/>
    </row>
    <row r="9831" spans="9:11" x14ac:dyDescent="0.2">
      <c r="I9831" s="124"/>
      <c r="J9831" s="132"/>
      <c r="K9831" s="124"/>
    </row>
    <row r="9832" spans="9:11" x14ac:dyDescent="0.2">
      <c r="I9832" s="124"/>
      <c r="J9832" s="132"/>
      <c r="K9832" s="124"/>
    </row>
    <row r="9833" spans="9:11" x14ac:dyDescent="0.2">
      <c r="I9833" s="124"/>
      <c r="J9833" s="132"/>
      <c r="K9833" s="124"/>
    </row>
    <row r="9834" spans="9:11" x14ac:dyDescent="0.2">
      <c r="I9834" s="124"/>
      <c r="J9834" s="132"/>
      <c r="K9834" s="124"/>
    </row>
    <row r="9835" spans="9:11" x14ac:dyDescent="0.2">
      <c r="I9835" s="124"/>
      <c r="J9835" s="132"/>
      <c r="K9835" s="124"/>
    </row>
    <row r="9836" spans="9:11" x14ac:dyDescent="0.2">
      <c r="I9836" s="124"/>
      <c r="J9836" s="132"/>
      <c r="K9836" s="124"/>
    </row>
    <row r="9837" spans="9:11" x14ac:dyDescent="0.2">
      <c r="I9837" s="124"/>
      <c r="J9837" s="132"/>
      <c r="K9837" s="124"/>
    </row>
    <row r="9838" spans="9:11" x14ac:dyDescent="0.2">
      <c r="I9838" s="124"/>
      <c r="J9838" s="132"/>
      <c r="K9838" s="124"/>
    </row>
    <row r="9839" spans="9:11" x14ac:dyDescent="0.2">
      <c r="I9839" s="124"/>
      <c r="J9839" s="132"/>
      <c r="K9839" s="124"/>
    </row>
    <row r="9840" spans="9:11" x14ac:dyDescent="0.2">
      <c r="I9840" s="124"/>
      <c r="J9840" s="132"/>
      <c r="K9840" s="124"/>
    </row>
    <row r="9841" spans="9:11" x14ac:dyDescent="0.2">
      <c r="I9841" s="124"/>
      <c r="J9841" s="132"/>
      <c r="K9841" s="124"/>
    </row>
    <row r="9842" spans="9:11" x14ac:dyDescent="0.2">
      <c r="I9842" s="124"/>
      <c r="J9842" s="132"/>
      <c r="K9842" s="124"/>
    </row>
    <row r="9843" spans="9:11" x14ac:dyDescent="0.2">
      <c r="I9843" s="124"/>
      <c r="J9843" s="132"/>
      <c r="K9843" s="124"/>
    </row>
    <row r="9844" spans="9:11" x14ac:dyDescent="0.2">
      <c r="I9844" s="124"/>
      <c r="J9844" s="132"/>
      <c r="K9844" s="124"/>
    </row>
    <row r="9845" spans="9:11" x14ac:dyDescent="0.2">
      <c r="I9845" s="124"/>
      <c r="J9845" s="132"/>
      <c r="K9845" s="124"/>
    </row>
    <row r="9846" spans="9:11" x14ac:dyDescent="0.2">
      <c r="I9846" s="124"/>
      <c r="J9846" s="132"/>
      <c r="K9846" s="124"/>
    </row>
    <row r="9847" spans="9:11" x14ac:dyDescent="0.2">
      <c r="I9847" s="124"/>
      <c r="J9847" s="132"/>
      <c r="K9847" s="124"/>
    </row>
    <row r="9848" spans="9:11" x14ac:dyDescent="0.2">
      <c r="I9848" s="124"/>
      <c r="J9848" s="132"/>
      <c r="K9848" s="124"/>
    </row>
    <row r="9849" spans="9:11" x14ac:dyDescent="0.2">
      <c r="I9849" s="124"/>
      <c r="J9849" s="132"/>
      <c r="K9849" s="124"/>
    </row>
    <row r="9850" spans="9:11" x14ac:dyDescent="0.2">
      <c r="I9850" s="124"/>
      <c r="J9850" s="132"/>
      <c r="K9850" s="124"/>
    </row>
    <row r="9851" spans="9:11" x14ac:dyDescent="0.2">
      <c r="I9851" s="124"/>
      <c r="J9851" s="132"/>
      <c r="K9851" s="124"/>
    </row>
    <row r="9852" spans="9:11" x14ac:dyDescent="0.2">
      <c r="I9852" s="124"/>
      <c r="J9852" s="132"/>
      <c r="K9852" s="124"/>
    </row>
    <row r="9853" spans="9:11" x14ac:dyDescent="0.2">
      <c r="I9853" s="124"/>
      <c r="J9853" s="132"/>
      <c r="K9853" s="124"/>
    </row>
    <row r="9854" spans="9:11" x14ac:dyDescent="0.2">
      <c r="I9854" s="124"/>
      <c r="J9854" s="132"/>
      <c r="K9854" s="124"/>
    </row>
    <row r="9855" spans="9:11" x14ac:dyDescent="0.2">
      <c r="I9855" s="124"/>
      <c r="J9855" s="132"/>
      <c r="K9855" s="124"/>
    </row>
    <row r="9856" spans="9:11" x14ac:dyDescent="0.2">
      <c r="I9856" s="124"/>
      <c r="J9856" s="132"/>
      <c r="K9856" s="124"/>
    </row>
    <row r="9857" spans="9:11" x14ac:dyDescent="0.2">
      <c r="I9857" s="124"/>
      <c r="J9857" s="132"/>
      <c r="K9857" s="124"/>
    </row>
    <row r="9858" spans="9:11" x14ac:dyDescent="0.2">
      <c r="I9858" s="124"/>
      <c r="J9858" s="132"/>
      <c r="K9858" s="124"/>
    </row>
    <row r="9859" spans="9:11" x14ac:dyDescent="0.2">
      <c r="I9859" s="124"/>
      <c r="J9859" s="132"/>
      <c r="K9859" s="124"/>
    </row>
    <row r="9860" spans="9:11" x14ac:dyDescent="0.2">
      <c r="I9860" s="124"/>
      <c r="J9860" s="132"/>
      <c r="K9860" s="124"/>
    </row>
    <row r="9861" spans="9:11" x14ac:dyDescent="0.2">
      <c r="I9861" s="124"/>
      <c r="J9861" s="132"/>
      <c r="K9861" s="124"/>
    </row>
    <row r="9862" spans="9:11" x14ac:dyDescent="0.2">
      <c r="I9862" s="124"/>
      <c r="J9862" s="132"/>
      <c r="K9862" s="124"/>
    </row>
    <row r="9863" spans="9:11" x14ac:dyDescent="0.2">
      <c r="I9863" s="124"/>
      <c r="J9863" s="132"/>
      <c r="K9863" s="124"/>
    </row>
    <row r="9864" spans="9:11" x14ac:dyDescent="0.2">
      <c r="I9864" s="124"/>
      <c r="J9864" s="132"/>
      <c r="K9864" s="124"/>
    </row>
    <row r="9865" spans="9:11" x14ac:dyDescent="0.2">
      <c r="I9865" s="124"/>
      <c r="J9865" s="132"/>
      <c r="K9865" s="124"/>
    </row>
    <row r="9866" spans="9:11" x14ac:dyDescent="0.2">
      <c r="I9866" s="124"/>
      <c r="J9866" s="132"/>
      <c r="K9866" s="124"/>
    </row>
    <row r="9867" spans="9:11" x14ac:dyDescent="0.2">
      <c r="I9867" s="124"/>
      <c r="J9867" s="132"/>
      <c r="K9867" s="124"/>
    </row>
    <row r="9868" spans="9:11" x14ac:dyDescent="0.2">
      <c r="I9868" s="124"/>
      <c r="J9868" s="132"/>
      <c r="K9868" s="124"/>
    </row>
    <row r="9869" spans="9:11" x14ac:dyDescent="0.2">
      <c r="I9869" s="124"/>
      <c r="J9869" s="132"/>
      <c r="K9869" s="124"/>
    </row>
    <row r="9870" spans="9:11" x14ac:dyDescent="0.2">
      <c r="I9870" s="124"/>
      <c r="J9870" s="132"/>
      <c r="K9870" s="124"/>
    </row>
    <row r="9871" spans="9:11" x14ac:dyDescent="0.2">
      <c r="I9871" s="124"/>
      <c r="J9871" s="132"/>
      <c r="K9871" s="124"/>
    </row>
    <row r="9872" spans="9:11" x14ac:dyDescent="0.2">
      <c r="I9872" s="124"/>
      <c r="J9872" s="132"/>
      <c r="K9872" s="124"/>
    </row>
    <row r="9873" spans="9:11" x14ac:dyDescent="0.2">
      <c r="I9873" s="124"/>
      <c r="J9873" s="132"/>
      <c r="K9873" s="124"/>
    </row>
    <row r="9874" spans="9:11" x14ac:dyDescent="0.2">
      <c r="I9874" s="124"/>
      <c r="J9874" s="132"/>
      <c r="K9874" s="124"/>
    </row>
    <row r="9875" spans="9:11" x14ac:dyDescent="0.2">
      <c r="I9875" s="124"/>
      <c r="J9875" s="132"/>
      <c r="K9875" s="124"/>
    </row>
    <row r="9876" spans="9:11" x14ac:dyDescent="0.2">
      <c r="I9876" s="124"/>
      <c r="J9876" s="132"/>
      <c r="K9876" s="124"/>
    </row>
    <row r="9877" spans="9:11" x14ac:dyDescent="0.2">
      <c r="I9877" s="124"/>
      <c r="J9877" s="132"/>
      <c r="K9877" s="124"/>
    </row>
    <row r="9878" spans="9:11" x14ac:dyDescent="0.2">
      <c r="I9878" s="124"/>
      <c r="J9878" s="132"/>
      <c r="K9878" s="124"/>
    </row>
    <row r="9879" spans="9:11" x14ac:dyDescent="0.2">
      <c r="I9879" s="124"/>
      <c r="J9879" s="132"/>
      <c r="K9879" s="124"/>
    </row>
    <row r="9880" spans="9:11" x14ac:dyDescent="0.2">
      <c r="I9880" s="124"/>
      <c r="J9880" s="132"/>
      <c r="K9880" s="124"/>
    </row>
    <row r="9881" spans="9:11" x14ac:dyDescent="0.2">
      <c r="I9881" s="124"/>
      <c r="J9881" s="132"/>
      <c r="K9881" s="124"/>
    </row>
    <row r="9882" spans="9:11" x14ac:dyDescent="0.2">
      <c r="I9882" s="124"/>
      <c r="J9882" s="132"/>
      <c r="K9882" s="124"/>
    </row>
    <row r="9883" spans="9:11" x14ac:dyDescent="0.2">
      <c r="I9883" s="124"/>
      <c r="J9883" s="132"/>
      <c r="K9883" s="124"/>
    </row>
    <row r="9884" spans="9:11" x14ac:dyDescent="0.2">
      <c r="I9884" s="124"/>
      <c r="J9884" s="132"/>
      <c r="K9884" s="124"/>
    </row>
    <row r="9885" spans="9:11" x14ac:dyDescent="0.2">
      <c r="I9885" s="124"/>
      <c r="J9885" s="132"/>
      <c r="K9885" s="124"/>
    </row>
    <row r="9886" spans="9:11" x14ac:dyDescent="0.2">
      <c r="I9886" s="124"/>
      <c r="J9886" s="132"/>
      <c r="K9886" s="124"/>
    </row>
    <row r="9887" spans="9:11" x14ac:dyDescent="0.2">
      <c r="I9887" s="124"/>
      <c r="J9887" s="132"/>
      <c r="K9887" s="124"/>
    </row>
    <row r="9888" spans="9:11" x14ac:dyDescent="0.2">
      <c r="I9888" s="124"/>
      <c r="J9888" s="132"/>
      <c r="K9888" s="124"/>
    </row>
    <row r="9889" spans="9:11" x14ac:dyDescent="0.2">
      <c r="I9889" s="124"/>
      <c r="J9889" s="132"/>
      <c r="K9889" s="124"/>
    </row>
    <row r="9890" spans="9:11" x14ac:dyDescent="0.2">
      <c r="I9890" s="124"/>
      <c r="J9890" s="132"/>
      <c r="K9890" s="124"/>
    </row>
    <row r="9891" spans="9:11" x14ac:dyDescent="0.2">
      <c r="I9891" s="124"/>
      <c r="J9891" s="132"/>
      <c r="K9891" s="124"/>
    </row>
    <row r="9892" spans="9:11" x14ac:dyDescent="0.2">
      <c r="I9892" s="124"/>
      <c r="J9892" s="132"/>
      <c r="K9892" s="124"/>
    </row>
    <row r="9893" spans="9:11" x14ac:dyDescent="0.2">
      <c r="I9893" s="124"/>
      <c r="J9893" s="132"/>
      <c r="K9893" s="124"/>
    </row>
    <row r="9894" spans="9:11" x14ac:dyDescent="0.2">
      <c r="I9894" s="124"/>
      <c r="J9894" s="132"/>
      <c r="K9894" s="124"/>
    </row>
    <row r="9895" spans="9:11" x14ac:dyDescent="0.2">
      <c r="I9895" s="124"/>
      <c r="J9895" s="132"/>
      <c r="K9895" s="124"/>
    </row>
    <row r="9896" spans="9:11" x14ac:dyDescent="0.2">
      <c r="I9896" s="124"/>
      <c r="J9896" s="132"/>
      <c r="K9896" s="124"/>
    </row>
    <row r="9897" spans="9:11" x14ac:dyDescent="0.2">
      <c r="I9897" s="124"/>
      <c r="J9897" s="132"/>
      <c r="K9897" s="124"/>
    </row>
    <row r="9898" spans="9:11" x14ac:dyDescent="0.2">
      <c r="I9898" s="124"/>
      <c r="J9898" s="132"/>
      <c r="K9898" s="124"/>
    </row>
    <row r="9899" spans="9:11" x14ac:dyDescent="0.2">
      <c r="I9899" s="124"/>
      <c r="J9899" s="132"/>
      <c r="K9899" s="124"/>
    </row>
    <row r="9900" spans="9:11" x14ac:dyDescent="0.2">
      <c r="I9900" s="124"/>
      <c r="J9900" s="132"/>
      <c r="K9900" s="124"/>
    </row>
    <row r="9901" spans="9:11" x14ac:dyDescent="0.2">
      <c r="I9901" s="124"/>
      <c r="J9901" s="132"/>
      <c r="K9901" s="124"/>
    </row>
    <row r="9902" spans="9:11" x14ac:dyDescent="0.2">
      <c r="I9902" s="124"/>
      <c r="J9902" s="132"/>
      <c r="K9902" s="124"/>
    </row>
    <row r="9903" spans="9:11" x14ac:dyDescent="0.2">
      <c r="I9903" s="124"/>
      <c r="J9903" s="132"/>
      <c r="K9903" s="124"/>
    </row>
    <row r="9904" spans="9:11" x14ac:dyDescent="0.2">
      <c r="I9904" s="124"/>
      <c r="J9904" s="132"/>
      <c r="K9904" s="124"/>
    </row>
    <row r="9905" spans="9:11" x14ac:dyDescent="0.2">
      <c r="I9905" s="124"/>
      <c r="J9905" s="132"/>
      <c r="K9905" s="124"/>
    </row>
    <row r="9906" spans="9:11" x14ac:dyDescent="0.2">
      <c r="I9906" s="124"/>
      <c r="J9906" s="132"/>
      <c r="K9906" s="124"/>
    </row>
    <row r="9907" spans="9:11" x14ac:dyDescent="0.2">
      <c r="I9907" s="124"/>
      <c r="J9907" s="132"/>
      <c r="K9907" s="124"/>
    </row>
    <row r="9908" spans="9:11" x14ac:dyDescent="0.2">
      <c r="I9908" s="124"/>
      <c r="J9908" s="132"/>
      <c r="K9908" s="124"/>
    </row>
    <row r="9909" spans="9:11" x14ac:dyDescent="0.2">
      <c r="I9909" s="124"/>
      <c r="J9909" s="132"/>
      <c r="K9909" s="124"/>
    </row>
    <row r="9910" spans="9:11" x14ac:dyDescent="0.2">
      <c r="I9910" s="124"/>
      <c r="J9910" s="132"/>
      <c r="K9910" s="124"/>
    </row>
    <row r="9911" spans="9:11" x14ac:dyDescent="0.2">
      <c r="I9911" s="124"/>
      <c r="J9911" s="132"/>
      <c r="K9911" s="124"/>
    </row>
    <row r="9912" spans="9:11" x14ac:dyDescent="0.2">
      <c r="I9912" s="124"/>
      <c r="J9912" s="132"/>
      <c r="K9912" s="124"/>
    </row>
    <row r="9913" spans="9:11" x14ac:dyDescent="0.2">
      <c r="I9913" s="124"/>
      <c r="J9913" s="132"/>
      <c r="K9913" s="124"/>
    </row>
    <row r="9914" spans="9:11" x14ac:dyDescent="0.2">
      <c r="I9914" s="124"/>
      <c r="J9914" s="132"/>
      <c r="K9914" s="124"/>
    </row>
    <row r="9915" spans="9:11" x14ac:dyDescent="0.2">
      <c r="I9915" s="124"/>
      <c r="J9915" s="132"/>
      <c r="K9915" s="124"/>
    </row>
    <row r="9916" spans="9:11" x14ac:dyDescent="0.2">
      <c r="I9916" s="124"/>
      <c r="J9916" s="132"/>
      <c r="K9916" s="124"/>
    </row>
    <row r="9917" spans="9:11" x14ac:dyDescent="0.2">
      <c r="I9917" s="124"/>
      <c r="J9917" s="132"/>
      <c r="K9917" s="124"/>
    </row>
    <row r="9918" spans="9:11" x14ac:dyDescent="0.2">
      <c r="I9918" s="124"/>
      <c r="J9918" s="132"/>
      <c r="K9918" s="124"/>
    </row>
    <row r="9919" spans="9:11" x14ac:dyDescent="0.2">
      <c r="I9919" s="124"/>
      <c r="J9919" s="132"/>
      <c r="K9919" s="124"/>
    </row>
    <row r="9920" spans="9:11" x14ac:dyDescent="0.2">
      <c r="I9920" s="124"/>
      <c r="J9920" s="132"/>
      <c r="K9920" s="124"/>
    </row>
    <row r="9921" spans="9:11" x14ac:dyDescent="0.2">
      <c r="I9921" s="124"/>
      <c r="J9921" s="132"/>
      <c r="K9921" s="124"/>
    </row>
    <row r="9922" spans="9:11" x14ac:dyDescent="0.2">
      <c r="I9922" s="124"/>
      <c r="J9922" s="132"/>
      <c r="K9922" s="124"/>
    </row>
    <row r="9923" spans="9:11" x14ac:dyDescent="0.2">
      <c r="I9923" s="124"/>
      <c r="J9923" s="132"/>
      <c r="K9923" s="124"/>
    </row>
    <row r="9924" spans="9:11" x14ac:dyDescent="0.2">
      <c r="I9924" s="124"/>
      <c r="J9924" s="132"/>
      <c r="K9924" s="124"/>
    </row>
    <row r="9925" spans="9:11" x14ac:dyDescent="0.2">
      <c r="I9925" s="124"/>
      <c r="J9925" s="132"/>
      <c r="K9925" s="124"/>
    </row>
    <row r="9926" spans="9:11" x14ac:dyDescent="0.2">
      <c r="I9926" s="124"/>
      <c r="J9926" s="132"/>
      <c r="K9926" s="124"/>
    </row>
    <row r="9927" spans="9:11" x14ac:dyDescent="0.2">
      <c r="I9927" s="124"/>
      <c r="J9927" s="132"/>
      <c r="K9927" s="124"/>
    </row>
    <row r="9928" spans="9:11" x14ac:dyDescent="0.2">
      <c r="I9928" s="124"/>
      <c r="J9928" s="132"/>
      <c r="K9928" s="124"/>
    </row>
    <row r="9929" spans="9:11" x14ac:dyDescent="0.2">
      <c r="I9929" s="124"/>
      <c r="J9929" s="132"/>
      <c r="K9929" s="124"/>
    </row>
    <row r="9930" spans="9:11" x14ac:dyDescent="0.2">
      <c r="I9930" s="124"/>
      <c r="J9930" s="132"/>
      <c r="K9930" s="124"/>
    </row>
    <row r="9931" spans="9:11" x14ac:dyDescent="0.2">
      <c r="I9931" s="124"/>
      <c r="J9931" s="132"/>
      <c r="K9931" s="124"/>
    </row>
    <row r="9932" spans="9:11" x14ac:dyDescent="0.2">
      <c r="I9932" s="124"/>
      <c r="J9932" s="132"/>
      <c r="K9932" s="124"/>
    </row>
    <row r="9933" spans="9:11" x14ac:dyDescent="0.2">
      <c r="I9933" s="124"/>
      <c r="J9933" s="132"/>
      <c r="K9933" s="124"/>
    </row>
    <row r="9934" spans="9:11" x14ac:dyDescent="0.2">
      <c r="I9934" s="124"/>
      <c r="J9934" s="132"/>
      <c r="K9934" s="124"/>
    </row>
    <row r="9935" spans="9:11" x14ac:dyDescent="0.2">
      <c r="I9935" s="124"/>
      <c r="J9935" s="132"/>
      <c r="K9935" s="124"/>
    </row>
    <row r="9936" spans="9:11" x14ac:dyDescent="0.2">
      <c r="I9936" s="124"/>
      <c r="J9936" s="132"/>
      <c r="K9936" s="124"/>
    </row>
    <row r="9937" spans="9:11" x14ac:dyDescent="0.2">
      <c r="I9937" s="124"/>
      <c r="J9937" s="132"/>
      <c r="K9937" s="124"/>
    </row>
    <row r="9938" spans="9:11" x14ac:dyDescent="0.2">
      <c r="I9938" s="124"/>
      <c r="J9938" s="132"/>
      <c r="K9938" s="124"/>
    </row>
    <row r="9939" spans="9:11" x14ac:dyDescent="0.2">
      <c r="I9939" s="124"/>
      <c r="J9939" s="132"/>
      <c r="K9939" s="124"/>
    </row>
    <row r="9940" spans="9:11" x14ac:dyDescent="0.2">
      <c r="I9940" s="124"/>
      <c r="J9940" s="132"/>
      <c r="K9940" s="124"/>
    </row>
    <row r="9941" spans="9:11" x14ac:dyDescent="0.2">
      <c r="I9941" s="124"/>
      <c r="J9941" s="132"/>
      <c r="K9941" s="124"/>
    </row>
    <row r="9942" spans="9:11" x14ac:dyDescent="0.2">
      <c r="I9942" s="124"/>
      <c r="J9942" s="132"/>
      <c r="K9942" s="124"/>
    </row>
    <row r="9943" spans="9:11" x14ac:dyDescent="0.2">
      <c r="I9943" s="124"/>
      <c r="J9943" s="132"/>
      <c r="K9943" s="124"/>
    </row>
    <row r="9944" spans="9:11" x14ac:dyDescent="0.2">
      <c r="I9944" s="124"/>
      <c r="J9944" s="132"/>
      <c r="K9944" s="124"/>
    </row>
    <row r="9945" spans="9:11" x14ac:dyDescent="0.2">
      <c r="I9945" s="124"/>
      <c r="J9945" s="132"/>
      <c r="K9945" s="124"/>
    </row>
    <row r="9946" spans="9:11" x14ac:dyDescent="0.2">
      <c r="I9946" s="124"/>
      <c r="J9946" s="132"/>
      <c r="K9946" s="124"/>
    </row>
    <row r="9947" spans="9:11" x14ac:dyDescent="0.2">
      <c r="I9947" s="124"/>
      <c r="J9947" s="132"/>
      <c r="K9947" s="124"/>
    </row>
    <row r="9948" spans="9:11" x14ac:dyDescent="0.2">
      <c r="I9948" s="124"/>
      <c r="J9948" s="132"/>
      <c r="K9948" s="124"/>
    </row>
    <row r="9949" spans="9:11" x14ac:dyDescent="0.2">
      <c r="I9949" s="124"/>
      <c r="J9949" s="132"/>
      <c r="K9949" s="124"/>
    </row>
    <row r="9950" spans="9:11" x14ac:dyDescent="0.2">
      <c r="I9950" s="124"/>
      <c r="J9950" s="132"/>
      <c r="K9950" s="124"/>
    </row>
    <row r="9951" spans="9:11" x14ac:dyDescent="0.2">
      <c r="I9951" s="124"/>
      <c r="J9951" s="132"/>
      <c r="K9951" s="124"/>
    </row>
    <row r="9952" spans="9:11" x14ac:dyDescent="0.2">
      <c r="I9952" s="124"/>
      <c r="J9952" s="132"/>
      <c r="K9952" s="124"/>
    </row>
    <row r="9953" spans="9:11" x14ac:dyDescent="0.2">
      <c r="I9953" s="124"/>
      <c r="J9953" s="132"/>
      <c r="K9953" s="124"/>
    </row>
    <row r="9954" spans="9:11" x14ac:dyDescent="0.2">
      <c r="I9954" s="124"/>
      <c r="J9954" s="132"/>
      <c r="K9954" s="124"/>
    </row>
    <row r="9955" spans="9:11" x14ac:dyDescent="0.2">
      <c r="I9955" s="124"/>
      <c r="J9955" s="132"/>
      <c r="K9955" s="124"/>
    </row>
    <row r="9956" spans="9:11" x14ac:dyDescent="0.2">
      <c r="I9956" s="124"/>
      <c r="J9956" s="132"/>
      <c r="K9956" s="124"/>
    </row>
    <row r="9957" spans="9:11" x14ac:dyDescent="0.2">
      <c r="I9957" s="124"/>
      <c r="J9957" s="132"/>
      <c r="K9957" s="124"/>
    </row>
    <row r="9958" spans="9:11" x14ac:dyDescent="0.2">
      <c r="I9958" s="124"/>
      <c r="J9958" s="132"/>
      <c r="K9958" s="124"/>
    </row>
    <row r="9959" spans="9:11" x14ac:dyDescent="0.2">
      <c r="I9959" s="124"/>
      <c r="J9959" s="132"/>
      <c r="K9959" s="124"/>
    </row>
    <row r="9960" spans="9:11" x14ac:dyDescent="0.2">
      <c r="I9960" s="124"/>
      <c r="J9960" s="132"/>
      <c r="K9960" s="124"/>
    </row>
    <row r="9961" spans="9:11" x14ac:dyDescent="0.2">
      <c r="I9961" s="124"/>
      <c r="J9961" s="132"/>
      <c r="K9961" s="124"/>
    </row>
    <row r="9962" spans="9:11" x14ac:dyDescent="0.2">
      <c r="I9962" s="124"/>
      <c r="J9962" s="132"/>
      <c r="K9962" s="124"/>
    </row>
    <row r="9963" spans="9:11" x14ac:dyDescent="0.2">
      <c r="I9963" s="124"/>
      <c r="J9963" s="132"/>
      <c r="K9963" s="124"/>
    </row>
    <row r="9964" spans="9:11" x14ac:dyDescent="0.2">
      <c r="I9964" s="124"/>
      <c r="J9964" s="132"/>
      <c r="K9964" s="124"/>
    </row>
    <row r="9965" spans="9:11" x14ac:dyDescent="0.2">
      <c r="I9965" s="124"/>
      <c r="J9965" s="132"/>
      <c r="K9965" s="124"/>
    </row>
    <row r="9966" spans="9:11" x14ac:dyDescent="0.2">
      <c r="I9966" s="124"/>
      <c r="J9966" s="132"/>
      <c r="K9966" s="124"/>
    </row>
    <row r="9967" spans="9:11" x14ac:dyDescent="0.2">
      <c r="I9967" s="124"/>
      <c r="J9967" s="132"/>
      <c r="K9967" s="124"/>
    </row>
    <row r="9968" spans="9:11" x14ac:dyDescent="0.2">
      <c r="I9968" s="124"/>
      <c r="J9968" s="132"/>
      <c r="K9968" s="124"/>
    </row>
    <row r="9969" spans="9:11" x14ac:dyDescent="0.2">
      <c r="I9969" s="124"/>
      <c r="J9969" s="132"/>
      <c r="K9969" s="124"/>
    </row>
    <row r="9970" spans="9:11" x14ac:dyDescent="0.2">
      <c r="I9970" s="124"/>
      <c r="J9970" s="132"/>
      <c r="K9970" s="124"/>
    </row>
    <row r="9971" spans="9:11" x14ac:dyDescent="0.2">
      <c r="I9971" s="124"/>
      <c r="J9971" s="132"/>
      <c r="K9971" s="124"/>
    </row>
    <row r="9972" spans="9:11" x14ac:dyDescent="0.2">
      <c r="I9972" s="124"/>
      <c r="J9972" s="132"/>
      <c r="K9972" s="124"/>
    </row>
    <row r="9973" spans="9:11" x14ac:dyDescent="0.2">
      <c r="I9973" s="124"/>
      <c r="J9973" s="132"/>
      <c r="K9973" s="124"/>
    </row>
    <row r="9974" spans="9:11" x14ac:dyDescent="0.2">
      <c r="I9974" s="124"/>
      <c r="J9974" s="132"/>
      <c r="K9974" s="124"/>
    </row>
    <row r="9975" spans="9:11" x14ac:dyDescent="0.2">
      <c r="I9975" s="124"/>
      <c r="J9975" s="132"/>
      <c r="K9975" s="124"/>
    </row>
    <row r="9976" spans="9:11" x14ac:dyDescent="0.2">
      <c r="I9976" s="124"/>
      <c r="J9976" s="132"/>
      <c r="K9976" s="124"/>
    </row>
    <row r="9977" spans="9:11" x14ac:dyDescent="0.2">
      <c r="I9977" s="124"/>
      <c r="J9977" s="132"/>
      <c r="K9977" s="124"/>
    </row>
    <row r="9978" spans="9:11" x14ac:dyDescent="0.2">
      <c r="I9978" s="124"/>
      <c r="J9978" s="132"/>
      <c r="K9978" s="124"/>
    </row>
    <row r="9979" spans="9:11" x14ac:dyDescent="0.2">
      <c r="I9979" s="124"/>
      <c r="J9979" s="132"/>
      <c r="K9979" s="124"/>
    </row>
    <row r="9980" spans="9:11" x14ac:dyDescent="0.2">
      <c r="I9980" s="124"/>
      <c r="J9980" s="132"/>
      <c r="K9980" s="124"/>
    </row>
    <row r="9981" spans="9:11" x14ac:dyDescent="0.2">
      <c r="I9981" s="124"/>
      <c r="J9981" s="132"/>
      <c r="K9981" s="124"/>
    </row>
    <row r="9982" spans="9:11" x14ac:dyDescent="0.2">
      <c r="I9982" s="124"/>
      <c r="J9982" s="132"/>
      <c r="K9982" s="124"/>
    </row>
    <row r="9983" spans="9:11" x14ac:dyDescent="0.2">
      <c r="I9983" s="124"/>
      <c r="J9983" s="132"/>
      <c r="K9983" s="124"/>
    </row>
    <row r="9984" spans="9:11" x14ac:dyDescent="0.2">
      <c r="I9984" s="124"/>
      <c r="J9984" s="132"/>
      <c r="K9984" s="124"/>
    </row>
    <row r="9985" spans="9:11" x14ac:dyDescent="0.2">
      <c r="I9985" s="124"/>
      <c r="J9985" s="132"/>
      <c r="K9985" s="124"/>
    </row>
    <row r="9986" spans="9:11" x14ac:dyDescent="0.2">
      <c r="I9986" s="124"/>
      <c r="J9986" s="132"/>
      <c r="K9986" s="124"/>
    </row>
    <row r="9987" spans="9:11" x14ac:dyDescent="0.2">
      <c r="I9987" s="124"/>
      <c r="J9987" s="132"/>
      <c r="K9987" s="124"/>
    </row>
    <row r="9988" spans="9:11" x14ac:dyDescent="0.2">
      <c r="I9988" s="124"/>
      <c r="J9988" s="132"/>
      <c r="K9988" s="124"/>
    </row>
    <row r="9989" spans="9:11" x14ac:dyDescent="0.2">
      <c r="I9989" s="124"/>
      <c r="J9989" s="132"/>
      <c r="K9989" s="124"/>
    </row>
    <row r="9990" spans="9:11" x14ac:dyDescent="0.2">
      <c r="I9990" s="124"/>
      <c r="J9990" s="132"/>
      <c r="K9990" s="124"/>
    </row>
    <row r="9991" spans="9:11" x14ac:dyDescent="0.2">
      <c r="I9991" s="124"/>
      <c r="J9991" s="132"/>
      <c r="K9991" s="124"/>
    </row>
    <row r="9992" spans="9:11" x14ac:dyDescent="0.2">
      <c r="I9992" s="124"/>
      <c r="J9992" s="132"/>
      <c r="K9992" s="124"/>
    </row>
    <row r="9993" spans="9:11" x14ac:dyDescent="0.2">
      <c r="I9993" s="124"/>
      <c r="J9993" s="132"/>
      <c r="K9993" s="124"/>
    </row>
    <row r="9994" spans="9:11" x14ac:dyDescent="0.2">
      <c r="I9994" s="124"/>
      <c r="J9994" s="132"/>
      <c r="K9994" s="124"/>
    </row>
    <row r="9995" spans="9:11" x14ac:dyDescent="0.2">
      <c r="I9995" s="124"/>
      <c r="J9995" s="132"/>
      <c r="K9995" s="124"/>
    </row>
    <row r="9996" spans="9:11" x14ac:dyDescent="0.2">
      <c r="I9996" s="124"/>
      <c r="J9996" s="132"/>
      <c r="K9996" s="124"/>
    </row>
    <row r="9997" spans="9:11" x14ac:dyDescent="0.2">
      <c r="I9997" s="124"/>
      <c r="J9997" s="132"/>
      <c r="K9997" s="124"/>
    </row>
    <row r="9998" spans="9:11" x14ac:dyDescent="0.2">
      <c r="I9998" s="124"/>
      <c r="J9998" s="132"/>
      <c r="K9998" s="124"/>
    </row>
    <row r="9999" spans="9:11" x14ac:dyDescent="0.2">
      <c r="I9999" s="124"/>
      <c r="J9999" s="132"/>
      <c r="K9999" s="124"/>
    </row>
    <row r="10000" spans="9:11" x14ac:dyDescent="0.2">
      <c r="I10000" s="124"/>
      <c r="J10000" s="132"/>
      <c r="K10000" s="124"/>
    </row>
    <row r="10001" spans="9:11" x14ac:dyDescent="0.2">
      <c r="I10001" s="124"/>
      <c r="J10001" s="132"/>
      <c r="K10001" s="124"/>
    </row>
    <row r="10002" spans="9:11" x14ac:dyDescent="0.2">
      <c r="I10002" s="124"/>
      <c r="J10002" s="132"/>
      <c r="K10002" s="124"/>
    </row>
    <row r="10003" spans="9:11" x14ac:dyDescent="0.2">
      <c r="I10003" s="124"/>
      <c r="J10003" s="132"/>
      <c r="K10003" s="124"/>
    </row>
    <row r="10004" spans="9:11" x14ac:dyDescent="0.2">
      <c r="I10004" s="124"/>
      <c r="J10004" s="132"/>
      <c r="K10004" s="124"/>
    </row>
    <row r="10005" spans="9:11" x14ac:dyDescent="0.2">
      <c r="I10005" s="124"/>
      <c r="J10005" s="132"/>
      <c r="K10005" s="124"/>
    </row>
    <row r="10006" spans="9:11" x14ac:dyDescent="0.2">
      <c r="I10006" s="124"/>
      <c r="J10006" s="132"/>
      <c r="K10006" s="124"/>
    </row>
    <row r="10007" spans="9:11" x14ac:dyDescent="0.2">
      <c r="I10007" s="124"/>
      <c r="J10007" s="132"/>
      <c r="K10007" s="124"/>
    </row>
    <row r="10008" spans="9:11" x14ac:dyDescent="0.2">
      <c r="I10008" s="124"/>
      <c r="J10008" s="132"/>
      <c r="K10008" s="124"/>
    </row>
    <row r="10009" spans="9:11" x14ac:dyDescent="0.2">
      <c r="I10009" s="124"/>
      <c r="J10009" s="132"/>
      <c r="K10009" s="124"/>
    </row>
    <row r="10010" spans="9:11" x14ac:dyDescent="0.2">
      <c r="I10010" s="124"/>
      <c r="J10010" s="132"/>
      <c r="K10010" s="124"/>
    </row>
    <row r="10011" spans="9:11" x14ac:dyDescent="0.2">
      <c r="I10011" s="124"/>
      <c r="J10011" s="132"/>
      <c r="K10011" s="124"/>
    </row>
    <row r="10012" spans="9:11" x14ac:dyDescent="0.2">
      <c r="I10012" s="124"/>
      <c r="J10012" s="132"/>
      <c r="K10012" s="124"/>
    </row>
    <row r="10013" spans="9:11" x14ac:dyDescent="0.2">
      <c r="I10013" s="124"/>
      <c r="J10013" s="132"/>
      <c r="K10013" s="124"/>
    </row>
    <row r="10014" spans="9:11" x14ac:dyDescent="0.2">
      <c r="I10014" s="124"/>
      <c r="J10014" s="132"/>
      <c r="K10014" s="124"/>
    </row>
    <row r="10015" spans="9:11" x14ac:dyDescent="0.2">
      <c r="I10015" s="124"/>
      <c r="J10015" s="132"/>
      <c r="K10015" s="124"/>
    </row>
    <row r="10016" spans="9:11" x14ac:dyDescent="0.2">
      <c r="I10016" s="124"/>
      <c r="J10016" s="132"/>
      <c r="K10016" s="124"/>
    </row>
    <row r="10017" spans="9:11" x14ac:dyDescent="0.2">
      <c r="I10017" s="124"/>
      <c r="J10017" s="132"/>
      <c r="K10017" s="124"/>
    </row>
    <row r="10018" spans="9:11" x14ac:dyDescent="0.2">
      <c r="I10018" s="124"/>
      <c r="J10018" s="132"/>
      <c r="K10018" s="124"/>
    </row>
    <row r="10019" spans="9:11" x14ac:dyDescent="0.2">
      <c r="I10019" s="124"/>
      <c r="J10019" s="132"/>
      <c r="K10019" s="124"/>
    </row>
    <row r="10020" spans="9:11" x14ac:dyDescent="0.2">
      <c r="I10020" s="124"/>
      <c r="J10020" s="132"/>
      <c r="K10020" s="124"/>
    </row>
    <row r="10021" spans="9:11" x14ac:dyDescent="0.2">
      <c r="I10021" s="124"/>
      <c r="J10021" s="132"/>
      <c r="K10021" s="124"/>
    </row>
    <row r="10022" spans="9:11" x14ac:dyDescent="0.2">
      <c r="I10022" s="124"/>
      <c r="J10022" s="132"/>
      <c r="K10022" s="124"/>
    </row>
    <row r="10023" spans="9:11" x14ac:dyDescent="0.2">
      <c r="I10023" s="124"/>
      <c r="J10023" s="132"/>
      <c r="K10023" s="124"/>
    </row>
    <row r="10024" spans="9:11" x14ac:dyDescent="0.2">
      <c r="I10024" s="124"/>
      <c r="J10024" s="132"/>
      <c r="K10024" s="124"/>
    </row>
    <row r="10025" spans="9:11" x14ac:dyDescent="0.2">
      <c r="I10025" s="124"/>
      <c r="J10025" s="132"/>
      <c r="K10025" s="124"/>
    </row>
    <row r="10026" spans="9:11" x14ac:dyDescent="0.2">
      <c r="I10026" s="124"/>
      <c r="J10026" s="132"/>
      <c r="K10026" s="124"/>
    </row>
    <row r="10027" spans="9:11" x14ac:dyDescent="0.2">
      <c r="I10027" s="124"/>
      <c r="J10027" s="132"/>
      <c r="K10027" s="124"/>
    </row>
    <row r="10028" spans="9:11" x14ac:dyDescent="0.2">
      <c r="I10028" s="124"/>
      <c r="J10028" s="132"/>
      <c r="K10028" s="124"/>
    </row>
    <row r="10029" spans="9:11" x14ac:dyDescent="0.2">
      <c r="I10029" s="124"/>
      <c r="J10029" s="132"/>
      <c r="K10029" s="124"/>
    </row>
    <row r="10030" spans="9:11" x14ac:dyDescent="0.2">
      <c r="I10030" s="124"/>
      <c r="J10030" s="132"/>
      <c r="K10030" s="124"/>
    </row>
    <row r="10031" spans="9:11" x14ac:dyDescent="0.2">
      <c r="I10031" s="124"/>
      <c r="J10031" s="132"/>
      <c r="K10031" s="124"/>
    </row>
    <row r="10032" spans="9:11" x14ac:dyDescent="0.2">
      <c r="I10032" s="124"/>
      <c r="J10032" s="132"/>
      <c r="K10032" s="124"/>
    </row>
    <row r="10033" spans="9:11" x14ac:dyDescent="0.2">
      <c r="I10033" s="124"/>
      <c r="J10033" s="132"/>
      <c r="K10033" s="124"/>
    </row>
    <row r="10034" spans="9:11" x14ac:dyDescent="0.2">
      <c r="I10034" s="124"/>
      <c r="J10034" s="132"/>
      <c r="K10034" s="124"/>
    </row>
    <row r="10035" spans="9:11" x14ac:dyDescent="0.2">
      <c r="I10035" s="124"/>
      <c r="J10035" s="132"/>
      <c r="K10035" s="124"/>
    </row>
    <row r="10036" spans="9:11" x14ac:dyDescent="0.2">
      <c r="I10036" s="124"/>
      <c r="J10036" s="132"/>
      <c r="K10036" s="124"/>
    </row>
    <row r="10037" spans="9:11" x14ac:dyDescent="0.2">
      <c r="I10037" s="124"/>
      <c r="J10037" s="132"/>
      <c r="K10037" s="124"/>
    </row>
    <row r="10038" spans="9:11" x14ac:dyDescent="0.2">
      <c r="I10038" s="124"/>
      <c r="J10038" s="132"/>
      <c r="K10038" s="124"/>
    </row>
    <row r="10039" spans="9:11" x14ac:dyDescent="0.2">
      <c r="I10039" s="124"/>
      <c r="J10039" s="132"/>
      <c r="K10039" s="124"/>
    </row>
    <row r="10040" spans="9:11" x14ac:dyDescent="0.2">
      <c r="I10040" s="124"/>
      <c r="J10040" s="132"/>
      <c r="K10040" s="124"/>
    </row>
    <row r="10041" spans="9:11" x14ac:dyDescent="0.2">
      <c r="I10041" s="124"/>
      <c r="J10041" s="132"/>
      <c r="K10041" s="124"/>
    </row>
    <row r="10042" spans="9:11" x14ac:dyDescent="0.2">
      <c r="I10042" s="124"/>
      <c r="J10042" s="132"/>
      <c r="K10042" s="124"/>
    </row>
    <row r="10043" spans="9:11" x14ac:dyDescent="0.2">
      <c r="I10043" s="124"/>
      <c r="J10043" s="132"/>
      <c r="K10043" s="124"/>
    </row>
    <row r="10044" spans="9:11" x14ac:dyDescent="0.2">
      <c r="I10044" s="124"/>
      <c r="J10044" s="132"/>
      <c r="K10044" s="124"/>
    </row>
    <row r="10045" spans="9:11" x14ac:dyDescent="0.2">
      <c r="I10045" s="124"/>
      <c r="J10045" s="132"/>
      <c r="K10045" s="124"/>
    </row>
    <row r="10046" spans="9:11" x14ac:dyDescent="0.2">
      <c r="I10046" s="124"/>
      <c r="J10046" s="132"/>
      <c r="K10046" s="124"/>
    </row>
    <row r="10047" spans="9:11" x14ac:dyDescent="0.2">
      <c r="I10047" s="124"/>
      <c r="J10047" s="132"/>
      <c r="K10047" s="124"/>
    </row>
    <row r="10048" spans="9:11" x14ac:dyDescent="0.2">
      <c r="I10048" s="124"/>
      <c r="J10048" s="132"/>
      <c r="K10048" s="124"/>
    </row>
    <row r="10049" spans="9:11" x14ac:dyDescent="0.2">
      <c r="I10049" s="124"/>
      <c r="J10049" s="132"/>
      <c r="K10049" s="124"/>
    </row>
    <row r="10050" spans="9:11" x14ac:dyDescent="0.2">
      <c r="I10050" s="124"/>
      <c r="J10050" s="132"/>
      <c r="K10050" s="124"/>
    </row>
    <row r="10051" spans="9:11" x14ac:dyDescent="0.2">
      <c r="I10051" s="124"/>
      <c r="J10051" s="132"/>
      <c r="K10051" s="124"/>
    </row>
    <row r="10052" spans="9:11" x14ac:dyDescent="0.2">
      <c r="I10052" s="124"/>
      <c r="J10052" s="132"/>
      <c r="K10052" s="124"/>
    </row>
    <row r="10053" spans="9:11" x14ac:dyDescent="0.2">
      <c r="I10053" s="124"/>
      <c r="J10053" s="132"/>
      <c r="K10053" s="124"/>
    </row>
    <row r="10054" spans="9:11" x14ac:dyDescent="0.2">
      <c r="I10054" s="124"/>
      <c r="J10054" s="132"/>
      <c r="K10054" s="124"/>
    </row>
    <row r="10055" spans="9:11" x14ac:dyDescent="0.2">
      <c r="I10055" s="124"/>
      <c r="J10055" s="132"/>
      <c r="K10055" s="124"/>
    </row>
    <row r="10056" spans="9:11" x14ac:dyDescent="0.2">
      <c r="I10056" s="124"/>
      <c r="J10056" s="132"/>
      <c r="K10056" s="124"/>
    </row>
    <row r="10057" spans="9:11" x14ac:dyDescent="0.2">
      <c r="I10057" s="124"/>
      <c r="J10057" s="132"/>
      <c r="K10057" s="124"/>
    </row>
    <row r="10058" spans="9:11" x14ac:dyDescent="0.2">
      <c r="I10058" s="124"/>
      <c r="J10058" s="132"/>
      <c r="K10058" s="124"/>
    </row>
    <row r="10059" spans="9:11" x14ac:dyDescent="0.2">
      <c r="I10059" s="124"/>
      <c r="J10059" s="132"/>
      <c r="K10059" s="124"/>
    </row>
    <row r="10060" spans="9:11" x14ac:dyDescent="0.2">
      <c r="I10060" s="124"/>
      <c r="J10060" s="132"/>
      <c r="K10060" s="124"/>
    </row>
    <row r="10061" spans="9:11" x14ac:dyDescent="0.2">
      <c r="I10061" s="124"/>
      <c r="J10061" s="132"/>
      <c r="K10061" s="124"/>
    </row>
    <row r="10062" spans="9:11" x14ac:dyDescent="0.2">
      <c r="I10062" s="124"/>
      <c r="J10062" s="132"/>
      <c r="K10062" s="124"/>
    </row>
    <row r="10063" spans="9:11" x14ac:dyDescent="0.2">
      <c r="I10063" s="124"/>
      <c r="J10063" s="132"/>
      <c r="K10063" s="124"/>
    </row>
    <row r="10064" spans="9:11" x14ac:dyDescent="0.2">
      <c r="I10064" s="124"/>
      <c r="J10064" s="132"/>
      <c r="K10064" s="124"/>
    </row>
    <row r="10065" spans="9:11" x14ac:dyDescent="0.2">
      <c r="I10065" s="124"/>
      <c r="J10065" s="132"/>
      <c r="K10065" s="124"/>
    </row>
    <row r="10066" spans="9:11" x14ac:dyDescent="0.2">
      <c r="I10066" s="124"/>
      <c r="J10066" s="132"/>
      <c r="K10066" s="124"/>
    </row>
    <row r="10067" spans="9:11" x14ac:dyDescent="0.2">
      <c r="I10067" s="124"/>
      <c r="J10067" s="132"/>
      <c r="K10067" s="124"/>
    </row>
    <row r="10068" spans="9:11" x14ac:dyDescent="0.2">
      <c r="I10068" s="124"/>
      <c r="J10068" s="132"/>
      <c r="K10068" s="124"/>
    </row>
    <row r="10069" spans="9:11" x14ac:dyDescent="0.2">
      <c r="I10069" s="124"/>
      <c r="J10069" s="132"/>
      <c r="K10069" s="124"/>
    </row>
    <row r="10070" spans="9:11" x14ac:dyDescent="0.2">
      <c r="I10070" s="124"/>
      <c r="J10070" s="132"/>
      <c r="K10070" s="124"/>
    </row>
    <row r="10071" spans="9:11" x14ac:dyDescent="0.2">
      <c r="I10071" s="124"/>
      <c r="J10071" s="132"/>
      <c r="K10071" s="124"/>
    </row>
    <row r="10072" spans="9:11" x14ac:dyDescent="0.2">
      <c r="I10072" s="124"/>
      <c r="J10072" s="132"/>
      <c r="K10072" s="124"/>
    </row>
    <row r="10073" spans="9:11" x14ac:dyDescent="0.2">
      <c r="I10073" s="124"/>
      <c r="J10073" s="132"/>
      <c r="K10073" s="124"/>
    </row>
    <row r="10074" spans="9:11" x14ac:dyDescent="0.2">
      <c r="I10074" s="124"/>
      <c r="J10074" s="132"/>
      <c r="K10074" s="124"/>
    </row>
    <row r="10075" spans="9:11" x14ac:dyDescent="0.2">
      <c r="I10075" s="124"/>
      <c r="J10075" s="132"/>
      <c r="K10075" s="124"/>
    </row>
    <row r="10076" spans="9:11" x14ac:dyDescent="0.2">
      <c r="I10076" s="124"/>
      <c r="J10076" s="132"/>
      <c r="K10076" s="124"/>
    </row>
    <row r="10077" spans="9:11" x14ac:dyDescent="0.2">
      <c r="I10077" s="124"/>
      <c r="J10077" s="132"/>
      <c r="K10077" s="124"/>
    </row>
    <row r="10078" spans="9:11" x14ac:dyDescent="0.2">
      <c r="I10078" s="124"/>
      <c r="J10078" s="132"/>
      <c r="K10078" s="124"/>
    </row>
    <row r="10079" spans="9:11" x14ac:dyDescent="0.2">
      <c r="I10079" s="124"/>
      <c r="J10079" s="132"/>
      <c r="K10079" s="124"/>
    </row>
    <row r="10080" spans="9:11" x14ac:dyDescent="0.2">
      <c r="I10080" s="124"/>
      <c r="J10080" s="132"/>
      <c r="K10080" s="124"/>
    </row>
    <row r="10081" spans="9:11" x14ac:dyDescent="0.2">
      <c r="I10081" s="124"/>
      <c r="J10081" s="132"/>
      <c r="K10081" s="124"/>
    </row>
    <row r="10082" spans="9:11" x14ac:dyDescent="0.2">
      <c r="I10082" s="124"/>
      <c r="J10082" s="132"/>
      <c r="K10082" s="124"/>
    </row>
    <row r="10083" spans="9:11" x14ac:dyDescent="0.2">
      <c r="I10083" s="124"/>
      <c r="J10083" s="132"/>
      <c r="K10083" s="124"/>
    </row>
    <row r="10084" spans="9:11" x14ac:dyDescent="0.2">
      <c r="I10084" s="124"/>
      <c r="J10084" s="132"/>
      <c r="K10084" s="124"/>
    </row>
    <row r="10085" spans="9:11" x14ac:dyDescent="0.2">
      <c r="I10085" s="124"/>
      <c r="J10085" s="132"/>
      <c r="K10085" s="124"/>
    </row>
    <row r="10086" spans="9:11" x14ac:dyDescent="0.2">
      <c r="I10086" s="124"/>
      <c r="J10086" s="132"/>
      <c r="K10086" s="124"/>
    </row>
    <row r="10087" spans="9:11" x14ac:dyDescent="0.2">
      <c r="I10087" s="124"/>
      <c r="J10087" s="132"/>
      <c r="K10087" s="124"/>
    </row>
    <row r="10088" spans="9:11" x14ac:dyDescent="0.2">
      <c r="I10088" s="124"/>
      <c r="J10088" s="132"/>
      <c r="K10088" s="124"/>
    </row>
    <row r="10089" spans="9:11" x14ac:dyDescent="0.2">
      <c r="I10089" s="124"/>
      <c r="J10089" s="132"/>
      <c r="K10089" s="124"/>
    </row>
    <row r="10090" spans="9:11" x14ac:dyDescent="0.2">
      <c r="I10090" s="124"/>
      <c r="J10090" s="132"/>
      <c r="K10090" s="124"/>
    </row>
    <row r="10091" spans="9:11" x14ac:dyDescent="0.2">
      <c r="I10091" s="124"/>
      <c r="J10091" s="132"/>
      <c r="K10091" s="124"/>
    </row>
    <row r="10092" spans="9:11" x14ac:dyDescent="0.2">
      <c r="I10092" s="124"/>
      <c r="J10092" s="132"/>
      <c r="K10092" s="124"/>
    </row>
    <row r="10093" spans="9:11" x14ac:dyDescent="0.2">
      <c r="I10093" s="124"/>
      <c r="J10093" s="132"/>
      <c r="K10093" s="124"/>
    </row>
    <row r="10094" spans="9:11" x14ac:dyDescent="0.2">
      <c r="I10094" s="124"/>
      <c r="J10094" s="132"/>
      <c r="K10094" s="124"/>
    </row>
    <row r="10095" spans="9:11" x14ac:dyDescent="0.2">
      <c r="I10095" s="124"/>
      <c r="J10095" s="132"/>
      <c r="K10095" s="124"/>
    </row>
    <row r="10096" spans="9:11" x14ac:dyDescent="0.2">
      <c r="I10096" s="124"/>
      <c r="J10096" s="132"/>
      <c r="K10096" s="124"/>
    </row>
    <row r="10097" spans="9:11" x14ac:dyDescent="0.2">
      <c r="I10097" s="124"/>
      <c r="J10097" s="132"/>
      <c r="K10097" s="124"/>
    </row>
    <row r="10098" spans="9:11" x14ac:dyDescent="0.2">
      <c r="I10098" s="124"/>
      <c r="J10098" s="132"/>
      <c r="K10098" s="124"/>
    </row>
    <row r="10099" spans="9:11" x14ac:dyDescent="0.2">
      <c r="I10099" s="124"/>
      <c r="J10099" s="132"/>
      <c r="K10099" s="124"/>
    </row>
    <row r="10100" spans="9:11" x14ac:dyDescent="0.2">
      <c r="I10100" s="124"/>
      <c r="J10100" s="132"/>
      <c r="K10100" s="124"/>
    </row>
    <row r="10101" spans="9:11" x14ac:dyDescent="0.2">
      <c r="I10101" s="124"/>
      <c r="J10101" s="132"/>
      <c r="K10101" s="124"/>
    </row>
    <row r="10102" spans="9:11" x14ac:dyDescent="0.2">
      <c r="I10102" s="124"/>
      <c r="J10102" s="132"/>
      <c r="K10102" s="124"/>
    </row>
    <row r="10103" spans="9:11" x14ac:dyDescent="0.2">
      <c r="I10103" s="124"/>
      <c r="J10103" s="132"/>
      <c r="K10103" s="124"/>
    </row>
    <row r="10104" spans="9:11" x14ac:dyDescent="0.2">
      <c r="I10104" s="124"/>
      <c r="J10104" s="132"/>
      <c r="K10104" s="124"/>
    </row>
    <row r="10105" spans="9:11" x14ac:dyDescent="0.2">
      <c r="I10105" s="124"/>
      <c r="J10105" s="132"/>
      <c r="K10105" s="124"/>
    </row>
    <row r="10106" spans="9:11" x14ac:dyDescent="0.2">
      <c r="I10106" s="124"/>
      <c r="J10106" s="132"/>
      <c r="K10106" s="124"/>
    </row>
    <row r="10107" spans="9:11" x14ac:dyDescent="0.2">
      <c r="I10107" s="124"/>
      <c r="J10107" s="132"/>
      <c r="K10107" s="124"/>
    </row>
    <row r="10108" spans="9:11" x14ac:dyDescent="0.2">
      <c r="I10108" s="124"/>
      <c r="J10108" s="132"/>
      <c r="K10108" s="124"/>
    </row>
    <row r="10109" spans="9:11" x14ac:dyDescent="0.2">
      <c r="I10109" s="124"/>
      <c r="J10109" s="132"/>
      <c r="K10109" s="124"/>
    </row>
    <row r="10110" spans="9:11" x14ac:dyDescent="0.2">
      <c r="I10110" s="124"/>
      <c r="J10110" s="132"/>
      <c r="K10110" s="124"/>
    </row>
    <row r="10111" spans="9:11" x14ac:dyDescent="0.2">
      <c r="I10111" s="124"/>
      <c r="J10111" s="132"/>
      <c r="K10111" s="124"/>
    </row>
    <row r="10112" spans="9:11" x14ac:dyDescent="0.2">
      <c r="I10112" s="124"/>
      <c r="J10112" s="132"/>
      <c r="K10112" s="124"/>
    </row>
    <row r="10113" spans="9:11" x14ac:dyDescent="0.2">
      <c r="I10113" s="124"/>
      <c r="J10113" s="132"/>
      <c r="K10113" s="124"/>
    </row>
    <row r="10114" spans="9:11" x14ac:dyDescent="0.2">
      <c r="I10114" s="124"/>
      <c r="J10114" s="132"/>
      <c r="K10114" s="124"/>
    </row>
    <row r="10115" spans="9:11" x14ac:dyDescent="0.2">
      <c r="I10115" s="124"/>
      <c r="J10115" s="132"/>
      <c r="K10115" s="124"/>
    </row>
    <row r="10116" spans="9:11" x14ac:dyDescent="0.2">
      <c r="I10116" s="124"/>
      <c r="J10116" s="132"/>
      <c r="K10116" s="124"/>
    </row>
    <row r="10117" spans="9:11" x14ac:dyDescent="0.2">
      <c r="I10117" s="124"/>
      <c r="J10117" s="132"/>
      <c r="K10117" s="124"/>
    </row>
    <row r="10118" spans="9:11" x14ac:dyDescent="0.2">
      <c r="I10118" s="124"/>
      <c r="J10118" s="132"/>
      <c r="K10118" s="124"/>
    </row>
    <row r="10119" spans="9:11" x14ac:dyDescent="0.2">
      <c r="I10119" s="124"/>
      <c r="J10119" s="132"/>
      <c r="K10119" s="124"/>
    </row>
    <row r="10120" spans="9:11" x14ac:dyDescent="0.2">
      <c r="I10120" s="124"/>
      <c r="J10120" s="132"/>
      <c r="K10120" s="124"/>
    </row>
    <row r="10121" spans="9:11" x14ac:dyDescent="0.2">
      <c r="I10121" s="124"/>
      <c r="J10121" s="132"/>
      <c r="K10121" s="124"/>
    </row>
    <row r="10122" spans="9:11" x14ac:dyDescent="0.2">
      <c r="I10122" s="124"/>
      <c r="J10122" s="132"/>
      <c r="K10122" s="124"/>
    </row>
    <row r="10123" spans="9:11" x14ac:dyDescent="0.2">
      <c r="I10123" s="124"/>
      <c r="J10123" s="132"/>
      <c r="K10123" s="124"/>
    </row>
    <row r="10124" spans="9:11" x14ac:dyDescent="0.2">
      <c r="I10124" s="124"/>
      <c r="J10124" s="132"/>
      <c r="K10124" s="124"/>
    </row>
    <row r="10125" spans="9:11" x14ac:dyDescent="0.2">
      <c r="I10125" s="124"/>
      <c r="J10125" s="132"/>
      <c r="K10125" s="124"/>
    </row>
    <row r="10126" spans="9:11" x14ac:dyDescent="0.2">
      <c r="I10126" s="124"/>
      <c r="J10126" s="132"/>
      <c r="K10126" s="124"/>
    </row>
    <row r="10127" spans="9:11" x14ac:dyDescent="0.2">
      <c r="I10127" s="124"/>
      <c r="J10127" s="132"/>
      <c r="K10127" s="124"/>
    </row>
    <row r="10128" spans="9:11" x14ac:dyDescent="0.2">
      <c r="I10128" s="124"/>
      <c r="J10128" s="132"/>
      <c r="K10128" s="124"/>
    </row>
    <row r="10129" spans="9:11" x14ac:dyDescent="0.2">
      <c r="I10129" s="124"/>
      <c r="J10129" s="132"/>
      <c r="K10129" s="124"/>
    </row>
    <row r="10130" spans="9:11" x14ac:dyDescent="0.2">
      <c r="I10130" s="124"/>
      <c r="J10130" s="132"/>
      <c r="K10130" s="124"/>
    </row>
    <row r="10131" spans="9:11" x14ac:dyDescent="0.2">
      <c r="I10131" s="124"/>
      <c r="J10131" s="132"/>
      <c r="K10131" s="124"/>
    </row>
    <row r="10132" spans="9:11" x14ac:dyDescent="0.2">
      <c r="I10132" s="124"/>
      <c r="J10132" s="132"/>
      <c r="K10132" s="124"/>
    </row>
    <row r="10133" spans="9:11" x14ac:dyDescent="0.2">
      <c r="I10133" s="124"/>
      <c r="J10133" s="132"/>
      <c r="K10133" s="124"/>
    </row>
    <row r="10134" spans="9:11" x14ac:dyDescent="0.2">
      <c r="I10134" s="124"/>
      <c r="J10134" s="132"/>
      <c r="K10134" s="124"/>
    </row>
    <row r="10135" spans="9:11" x14ac:dyDescent="0.2">
      <c r="I10135" s="124"/>
      <c r="J10135" s="132"/>
      <c r="K10135" s="124"/>
    </row>
    <row r="10136" spans="9:11" x14ac:dyDescent="0.2">
      <c r="I10136" s="124"/>
      <c r="J10136" s="132"/>
      <c r="K10136" s="124"/>
    </row>
    <row r="10137" spans="9:11" x14ac:dyDescent="0.2">
      <c r="I10137" s="124"/>
      <c r="J10137" s="132"/>
      <c r="K10137" s="124"/>
    </row>
    <row r="10138" spans="9:11" x14ac:dyDescent="0.2">
      <c r="I10138" s="124"/>
      <c r="J10138" s="132"/>
      <c r="K10138" s="124"/>
    </row>
    <row r="10139" spans="9:11" x14ac:dyDescent="0.2">
      <c r="I10139" s="124"/>
      <c r="J10139" s="132"/>
      <c r="K10139" s="124"/>
    </row>
    <row r="10140" spans="9:11" x14ac:dyDescent="0.2">
      <c r="I10140" s="124"/>
      <c r="J10140" s="132"/>
      <c r="K10140" s="124"/>
    </row>
    <row r="10141" spans="9:11" x14ac:dyDescent="0.2">
      <c r="I10141" s="124"/>
      <c r="J10141" s="132"/>
      <c r="K10141" s="124"/>
    </row>
    <row r="10142" spans="9:11" x14ac:dyDescent="0.2">
      <c r="I10142" s="124"/>
      <c r="J10142" s="132"/>
      <c r="K10142" s="124"/>
    </row>
    <row r="10143" spans="9:11" x14ac:dyDescent="0.2">
      <c r="I10143" s="124"/>
      <c r="J10143" s="132"/>
      <c r="K10143" s="124"/>
    </row>
    <row r="10144" spans="9:11" x14ac:dyDescent="0.2">
      <c r="I10144" s="124"/>
      <c r="J10144" s="132"/>
      <c r="K10144" s="124"/>
    </row>
    <row r="10145" spans="9:11" x14ac:dyDescent="0.2">
      <c r="I10145" s="124"/>
      <c r="J10145" s="132"/>
      <c r="K10145" s="124"/>
    </row>
    <row r="10146" spans="9:11" x14ac:dyDescent="0.2">
      <c r="I10146" s="124"/>
      <c r="J10146" s="132"/>
      <c r="K10146" s="124"/>
    </row>
    <row r="10147" spans="9:11" x14ac:dyDescent="0.2">
      <c r="I10147" s="124"/>
      <c r="J10147" s="132"/>
      <c r="K10147" s="124"/>
    </row>
    <row r="10148" spans="9:11" x14ac:dyDescent="0.2">
      <c r="I10148" s="124"/>
      <c r="J10148" s="132"/>
      <c r="K10148" s="124"/>
    </row>
    <row r="10149" spans="9:11" x14ac:dyDescent="0.2">
      <c r="I10149" s="124"/>
      <c r="J10149" s="132"/>
      <c r="K10149" s="124"/>
    </row>
    <row r="10150" spans="9:11" x14ac:dyDescent="0.2">
      <c r="I10150" s="124"/>
      <c r="J10150" s="132"/>
      <c r="K10150" s="124"/>
    </row>
    <row r="10151" spans="9:11" x14ac:dyDescent="0.2">
      <c r="I10151" s="124"/>
      <c r="J10151" s="132"/>
      <c r="K10151" s="124"/>
    </row>
    <row r="10152" spans="9:11" x14ac:dyDescent="0.2">
      <c r="I10152" s="124"/>
      <c r="J10152" s="132"/>
      <c r="K10152" s="124"/>
    </row>
    <row r="10153" spans="9:11" x14ac:dyDescent="0.2">
      <c r="I10153" s="124"/>
      <c r="J10153" s="132"/>
      <c r="K10153" s="124"/>
    </row>
    <row r="10154" spans="9:11" x14ac:dyDescent="0.2">
      <c r="I10154" s="124"/>
      <c r="J10154" s="132"/>
      <c r="K10154" s="124"/>
    </row>
    <row r="10155" spans="9:11" x14ac:dyDescent="0.2">
      <c r="I10155" s="124"/>
      <c r="J10155" s="132"/>
      <c r="K10155" s="124"/>
    </row>
    <row r="10156" spans="9:11" x14ac:dyDescent="0.2">
      <c r="I10156" s="124"/>
      <c r="J10156" s="132"/>
      <c r="K10156" s="124"/>
    </row>
    <row r="10157" spans="9:11" x14ac:dyDescent="0.2">
      <c r="I10157" s="124"/>
      <c r="J10157" s="132"/>
      <c r="K10157" s="124"/>
    </row>
    <row r="10158" spans="9:11" x14ac:dyDescent="0.2">
      <c r="I10158" s="124"/>
      <c r="J10158" s="132"/>
      <c r="K10158" s="124"/>
    </row>
    <row r="10159" spans="9:11" x14ac:dyDescent="0.2">
      <c r="I10159" s="124"/>
      <c r="J10159" s="132"/>
      <c r="K10159" s="124"/>
    </row>
    <row r="10160" spans="9:11" x14ac:dyDescent="0.2">
      <c r="I10160" s="124"/>
      <c r="J10160" s="132"/>
      <c r="K10160" s="124"/>
    </row>
    <row r="10161" spans="9:11" x14ac:dyDescent="0.2">
      <c r="I10161" s="124"/>
      <c r="J10161" s="132"/>
      <c r="K10161" s="124"/>
    </row>
    <row r="10162" spans="9:11" x14ac:dyDescent="0.2">
      <c r="I10162" s="124"/>
      <c r="J10162" s="132"/>
      <c r="K10162" s="124"/>
    </row>
    <row r="10163" spans="9:11" x14ac:dyDescent="0.2">
      <c r="I10163" s="124"/>
      <c r="J10163" s="132"/>
      <c r="K10163" s="124"/>
    </row>
    <row r="10164" spans="9:11" x14ac:dyDescent="0.2">
      <c r="I10164" s="124"/>
      <c r="J10164" s="132"/>
      <c r="K10164" s="124"/>
    </row>
    <row r="10165" spans="9:11" x14ac:dyDescent="0.2">
      <c r="I10165" s="124"/>
      <c r="J10165" s="132"/>
      <c r="K10165" s="124"/>
    </row>
    <row r="10166" spans="9:11" x14ac:dyDescent="0.2">
      <c r="I10166" s="124"/>
      <c r="J10166" s="132"/>
      <c r="K10166" s="124"/>
    </row>
    <row r="10167" spans="9:11" x14ac:dyDescent="0.2">
      <c r="I10167" s="124"/>
      <c r="J10167" s="132"/>
      <c r="K10167" s="124"/>
    </row>
    <row r="10168" spans="9:11" x14ac:dyDescent="0.2">
      <c r="I10168" s="124"/>
      <c r="J10168" s="132"/>
      <c r="K10168" s="124"/>
    </row>
    <row r="10169" spans="9:11" x14ac:dyDescent="0.2">
      <c r="I10169" s="124"/>
      <c r="J10169" s="132"/>
      <c r="K10169" s="124"/>
    </row>
    <row r="10170" spans="9:11" x14ac:dyDescent="0.2">
      <c r="I10170" s="124"/>
      <c r="J10170" s="132"/>
      <c r="K10170" s="124"/>
    </row>
    <row r="10171" spans="9:11" x14ac:dyDescent="0.2">
      <c r="I10171" s="124"/>
      <c r="J10171" s="132"/>
      <c r="K10171" s="124"/>
    </row>
    <row r="10172" spans="9:11" x14ac:dyDescent="0.2">
      <c r="I10172" s="124"/>
      <c r="J10172" s="132"/>
      <c r="K10172" s="124"/>
    </row>
    <row r="10173" spans="9:11" x14ac:dyDescent="0.2">
      <c r="I10173" s="124"/>
      <c r="J10173" s="132"/>
      <c r="K10173" s="124"/>
    </row>
    <row r="10174" spans="9:11" x14ac:dyDescent="0.2">
      <c r="I10174" s="124"/>
      <c r="J10174" s="132"/>
      <c r="K10174" s="124"/>
    </row>
    <row r="10175" spans="9:11" x14ac:dyDescent="0.2">
      <c r="I10175" s="124"/>
      <c r="J10175" s="132"/>
      <c r="K10175" s="124"/>
    </row>
    <row r="10176" spans="9:11" x14ac:dyDescent="0.2">
      <c r="I10176" s="124"/>
      <c r="J10176" s="132"/>
      <c r="K10176" s="124"/>
    </row>
    <row r="10177" spans="9:11" x14ac:dyDescent="0.2">
      <c r="I10177" s="124"/>
      <c r="J10177" s="132"/>
      <c r="K10177" s="124"/>
    </row>
    <row r="10178" spans="9:11" x14ac:dyDescent="0.2">
      <c r="I10178" s="124"/>
      <c r="J10178" s="132"/>
      <c r="K10178" s="124"/>
    </row>
    <row r="10179" spans="9:11" x14ac:dyDescent="0.2">
      <c r="I10179" s="124"/>
      <c r="J10179" s="132"/>
      <c r="K10179" s="124"/>
    </row>
    <row r="10180" spans="9:11" x14ac:dyDescent="0.2">
      <c r="I10180" s="124"/>
      <c r="J10180" s="132"/>
      <c r="K10180" s="124"/>
    </row>
    <row r="10181" spans="9:11" x14ac:dyDescent="0.2">
      <c r="I10181" s="124"/>
      <c r="J10181" s="132"/>
      <c r="K10181" s="124"/>
    </row>
    <row r="10182" spans="9:11" x14ac:dyDescent="0.2">
      <c r="I10182" s="124"/>
      <c r="J10182" s="132"/>
      <c r="K10182" s="124"/>
    </row>
    <row r="10183" spans="9:11" x14ac:dyDescent="0.2">
      <c r="I10183" s="124"/>
      <c r="J10183" s="132"/>
      <c r="K10183" s="124"/>
    </row>
    <row r="10184" spans="9:11" x14ac:dyDescent="0.2">
      <c r="I10184" s="124"/>
      <c r="J10184" s="132"/>
      <c r="K10184" s="124"/>
    </row>
    <row r="10185" spans="9:11" x14ac:dyDescent="0.2">
      <c r="I10185" s="124"/>
      <c r="J10185" s="132"/>
      <c r="K10185" s="124"/>
    </row>
    <row r="10186" spans="9:11" x14ac:dyDescent="0.2">
      <c r="I10186" s="124"/>
      <c r="J10186" s="132"/>
      <c r="K10186" s="124"/>
    </row>
    <row r="10187" spans="9:11" x14ac:dyDescent="0.2">
      <c r="I10187" s="124"/>
      <c r="J10187" s="132"/>
      <c r="K10187" s="124"/>
    </row>
    <row r="10188" spans="9:11" x14ac:dyDescent="0.2">
      <c r="I10188" s="124"/>
      <c r="J10188" s="132"/>
      <c r="K10188" s="124"/>
    </row>
    <row r="10189" spans="9:11" x14ac:dyDescent="0.2">
      <c r="I10189" s="124"/>
      <c r="J10189" s="132"/>
      <c r="K10189" s="124"/>
    </row>
    <row r="10190" spans="9:11" x14ac:dyDescent="0.2">
      <c r="I10190" s="124"/>
      <c r="J10190" s="132"/>
      <c r="K10190" s="124"/>
    </row>
    <row r="10191" spans="9:11" x14ac:dyDescent="0.2">
      <c r="I10191" s="124"/>
      <c r="J10191" s="132"/>
      <c r="K10191" s="124"/>
    </row>
    <row r="10192" spans="9:11" x14ac:dyDescent="0.2">
      <c r="I10192" s="124"/>
      <c r="J10192" s="132"/>
      <c r="K10192" s="124"/>
    </row>
    <row r="10193" spans="9:11" x14ac:dyDescent="0.2">
      <c r="I10193" s="124"/>
      <c r="J10193" s="132"/>
      <c r="K10193" s="124"/>
    </row>
    <row r="10194" spans="9:11" x14ac:dyDescent="0.2">
      <c r="I10194" s="124"/>
      <c r="J10194" s="132"/>
      <c r="K10194" s="124"/>
    </row>
    <row r="10195" spans="9:11" x14ac:dyDescent="0.2">
      <c r="I10195" s="124"/>
      <c r="J10195" s="132"/>
      <c r="K10195" s="124"/>
    </row>
    <row r="10196" spans="9:11" x14ac:dyDescent="0.2">
      <c r="I10196" s="124"/>
      <c r="J10196" s="132"/>
      <c r="K10196" s="124"/>
    </row>
    <row r="10197" spans="9:11" x14ac:dyDescent="0.2">
      <c r="I10197" s="124"/>
      <c r="J10197" s="132"/>
      <c r="K10197" s="124"/>
    </row>
    <row r="10198" spans="9:11" x14ac:dyDescent="0.2">
      <c r="I10198" s="124"/>
      <c r="J10198" s="132"/>
      <c r="K10198" s="124"/>
    </row>
    <row r="10199" spans="9:11" x14ac:dyDescent="0.2">
      <c r="I10199" s="124"/>
      <c r="J10199" s="132"/>
      <c r="K10199" s="124"/>
    </row>
    <row r="10200" spans="9:11" x14ac:dyDescent="0.2">
      <c r="I10200" s="124"/>
      <c r="J10200" s="132"/>
      <c r="K10200" s="124"/>
    </row>
    <row r="10201" spans="9:11" x14ac:dyDescent="0.2">
      <c r="I10201" s="124"/>
      <c r="J10201" s="132"/>
      <c r="K10201" s="124"/>
    </row>
    <row r="10202" spans="9:11" x14ac:dyDescent="0.2">
      <c r="I10202" s="124"/>
      <c r="J10202" s="132"/>
      <c r="K10202" s="124"/>
    </row>
    <row r="10203" spans="9:11" x14ac:dyDescent="0.2">
      <c r="I10203" s="124"/>
      <c r="J10203" s="132"/>
      <c r="K10203" s="124"/>
    </row>
    <row r="10204" spans="9:11" x14ac:dyDescent="0.2">
      <c r="I10204" s="124"/>
      <c r="J10204" s="132"/>
      <c r="K10204" s="124"/>
    </row>
    <row r="10205" spans="9:11" x14ac:dyDescent="0.2">
      <c r="I10205" s="124"/>
      <c r="J10205" s="132"/>
      <c r="K10205" s="124"/>
    </row>
    <row r="10206" spans="9:11" x14ac:dyDescent="0.2">
      <c r="I10206" s="124"/>
      <c r="J10206" s="132"/>
      <c r="K10206" s="124"/>
    </row>
    <row r="10207" spans="9:11" x14ac:dyDescent="0.2">
      <c r="I10207" s="124"/>
      <c r="J10207" s="132"/>
      <c r="K10207" s="124"/>
    </row>
    <row r="10208" spans="9:11" x14ac:dyDescent="0.2">
      <c r="I10208" s="124"/>
      <c r="J10208" s="132"/>
      <c r="K10208" s="124"/>
    </row>
    <row r="10209" spans="9:11" x14ac:dyDescent="0.2">
      <c r="I10209" s="124"/>
      <c r="J10209" s="132"/>
      <c r="K10209" s="124"/>
    </row>
    <row r="10210" spans="9:11" x14ac:dyDescent="0.2">
      <c r="I10210" s="124"/>
      <c r="J10210" s="132"/>
      <c r="K10210" s="124"/>
    </row>
    <row r="10211" spans="9:11" x14ac:dyDescent="0.2">
      <c r="I10211" s="124"/>
      <c r="J10211" s="132"/>
      <c r="K10211" s="124"/>
    </row>
    <row r="10212" spans="9:11" x14ac:dyDescent="0.2">
      <c r="I10212" s="124"/>
      <c r="J10212" s="132"/>
      <c r="K10212" s="124"/>
    </row>
    <row r="10213" spans="9:11" x14ac:dyDescent="0.2">
      <c r="I10213" s="124"/>
      <c r="J10213" s="132"/>
      <c r="K10213" s="124"/>
    </row>
    <row r="10214" spans="9:11" x14ac:dyDescent="0.2">
      <c r="I10214" s="124"/>
      <c r="J10214" s="132"/>
      <c r="K10214" s="124"/>
    </row>
    <row r="10215" spans="9:11" x14ac:dyDescent="0.2">
      <c r="I10215" s="124"/>
      <c r="J10215" s="132"/>
      <c r="K10215" s="124"/>
    </row>
    <row r="10216" spans="9:11" x14ac:dyDescent="0.2">
      <c r="I10216" s="124"/>
      <c r="J10216" s="132"/>
      <c r="K10216" s="124"/>
    </row>
    <row r="10217" spans="9:11" x14ac:dyDescent="0.2">
      <c r="I10217" s="124"/>
      <c r="J10217" s="132"/>
      <c r="K10217" s="124"/>
    </row>
    <row r="10218" spans="9:11" x14ac:dyDescent="0.2">
      <c r="I10218" s="124"/>
      <c r="J10218" s="132"/>
      <c r="K10218" s="124"/>
    </row>
    <row r="10219" spans="9:11" x14ac:dyDescent="0.2">
      <c r="I10219" s="124"/>
      <c r="J10219" s="132"/>
      <c r="K10219" s="124"/>
    </row>
    <row r="10220" spans="9:11" x14ac:dyDescent="0.2">
      <c r="I10220" s="124"/>
      <c r="J10220" s="132"/>
      <c r="K10220" s="124"/>
    </row>
    <row r="10221" spans="9:11" x14ac:dyDescent="0.2">
      <c r="I10221" s="124"/>
      <c r="J10221" s="132"/>
      <c r="K10221" s="124"/>
    </row>
    <row r="10222" spans="9:11" x14ac:dyDescent="0.2">
      <c r="I10222" s="124"/>
      <c r="J10222" s="132"/>
      <c r="K10222" s="124"/>
    </row>
    <row r="10223" spans="9:11" x14ac:dyDescent="0.2">
      <c r="I10223" s="124"/>
      <c r="J10223" s="132"/>
      <c r="K10223" s="124"/>
    </row>
    <row r="10224" spans="9:11" x14ac:dyDescent="0.2">
      <c r="I10224" s="124"/>
      <c r="J10224" s="132"/>
      <c r="K10224" s="124"/>
    </row>
    <row r="10225" spans="9:11" x14ac:dyDescent="0.2">
      <c r="I10225" s="124"/>
      <c r="J10225" s="132"/>
      <c r="K10225" s="124"/>
    </row>
    <row r="10226" spans="9:11" x14ac:dyDescent="0.2">
      <c r="I10226" s="124"/>
      <c r="J10226" s="132"/>
      <c r="K10226" s="124"/>
    </row>
    <row r="10227" spans="9:11" x14ac:dyDescent="0.2">
      <c r="I10227" s="124"/>
      <c r="J10227" s="132"/>
      <c r="K10227" s="124"/>
    </row>
    <row r="10228" spans="9:11" x14ac:dyDescent="0.2">
      <c r="I10228" s="124"/>
      <c r="J10228" s="132"/>
      <c r="K10228" s="124"/>
    </row>
    <row r="10229" spans="9:11" x14ac:dyDescent="0.2">
      <c r="I10229" s="124"/>
      <c r="J10229" s="132"/>
      <c r="K10229" s="124"/>
    </row>
    <row r="10230" spans="9:11" x14ac:dyDescent="0.2">
      <c r="I10230" s="124"/>
      <c r="J10230" s="132"/>
      <c r="K10230" s="124"/>
    </row>
    <row r="10231" spans="9:11" x14ac:dyDescent="0.2">
      <c r="I10231" s="124"/>
      <c r="J10231" s="132"/>
      <c r="K10231" s="124"/>
    </row>
    <row r="10232" spans="9:11" x14ac:dyDescent="0.2">
      <c r="I10232" s="124"/>
      <c r="J10232" s="132"/>
      <c r="K10232" s="124"/>
    </row>
    <row r="10233" spans="9:11" x14ac:dyDescent="0.2">
      <c r="I10233" s="124"/>
      <c r="J10233" s="132"/>
      <c r="K10233" s="124"/>
    </row>
    <row r="10234" spans="9:11" x14ac:dyDescent="0.2">
      <c r="I10234" s="124"/>
      <c r="J10234" s="132"/>
      <c r="K10234" s="124"/>
    </row>
    <row r="10235" spans="9:11" x14ac:dyDescent="0.2">
      <c r="I10235" s="124"/>
      <c r="J10235" s="132"/>
      <c r="K10235" s="124"/>
    </row>
    <row r="10236" spans="9:11" x14ac:dyDescent="0.2">
      <c r="I10236" s="124"/>
      <c r="J10236" s="132"/>
      <c r="K10236" s="124"/>
    </row>
    <row r="10237" spans="9:11" x14ac:dyDescent="0.2">
      <c r="I10237" s="124"/>
      <c r="J10237" s="132"/>
      <c r="K10237" s="124"/>
    </row>
    <row r="10238" spans="9:11" x14ac:dyDescent="0.2">
      <c r="I10238" s="124"/>
      <c r="J10238" s="132"/>
      <c r="K10238" s="124"/>
    </row>
    <row r="10239" spans="9:11" x14ac:dyDescent="0.2">
      <c r="I10239" s="124"/>
      <c r="J10239" s="132"/>
      <c r="K10239" s="124"/>
    </row>
    <row r="10240" spans="9:11" x14ac:dyDescent="0.2">
      <c r="I10240" s="124"/>
      <c r="J10240" s="132"/>
      <c r="K10240" s="124"/>
    </row>
    <row r="10241" spans="9:11" x14ac:dyDescent="0.2">
      <c r="I10241" s="124"/>
      <c r="J10241" s="132"/>
      <c r="K10241" s="124"/>
    </row>
    <row r="10242" spans="9:11" x14ac:dyDescent="0.2">
      <c r="I10242" s="124"/>
      <c r="J10242" s="132"/>
      <c r="K10242" s="124"/>
    </row>
    <row r="10243" spans="9:11" x14ac:dyDescent="0.2">
      <c r="I10243" s="124"/>
      <c r="J10243" s="132"/>
      <c r="K10243" s="124"/>
    </row>
    <row r="10244" spans="9:11" x14ac:dyDescent="0.2">
      <c r="I10244" s="124"/>
      <c r="J10244" s="132"/>
      <c r="K10244" s="124"/>
    </row>
    <row r="10245" spans="9:11" x14ac:dyDescent="0.2">
      <c r="I10245" s="124"/>
      <c r="J10245" s="132"/>
      <c r="K10245" s="124"/>
    </row>
    <row r="10246" spans="9:11" x14ac:dyDescent="0.2">
      <c r="I10246" s="124"/>
      <c r="J10246" s="132"/>
      <c r="K10246" s="124"/>
    </row>
    <row r="10247" spans="9:11" x14ac:dyDescent="0.2">
      <c r="I10247" s="124"/>
      <c r="J10247" s="132"/>
      <c r="K10247" s="124"/>
    </row>
    <row r="10248" spans="9:11" x14ac:dyDescent="0.2">
      <c r="I10248" s="124"/>
      <c r="J10248" s="132"/>
      <c r="K10248" s="124"/>
    </row>
    <row r="10249" spans="9:11" x14ac:dyDescent="0.2">
      <c r="I10249" s="124"/>
      <c r="J10249" s="132"/>
      <c r="K10249" s="124"/>
    </row>
    <row r="10250" spans="9:11" x14ac:dyDescent="0.2">
      <c r="I10250" s="124"/>
      <c r="J10250" s="132"/>
      <c r="K10250" s="124"/>
    </row>
    <row r="10251" spans="9:11" x14ac:dyDescent="0.2">
      <c r="I10251" s="124"/>
      <c r="J10251" s="132"/>
      <c r="K10251" s="124"/>
    </row>
    <row r="10252" spans="9:11" x14ac:dyDescent="0.2">
      <c r="I10252" s="124"/>
      <c r="J10252" s="132"/>
      <c r="K10252" s="124"/>
    </row>
    <row r="10253" spans="9:11" x14ac:dyDescent="0.2">
      <c r="I10253" s="124"/>
      <c r="J10253" s="132"/>
      <c r="K10253" s="124"/>
    </row>
    <row r="10254" spans="9:11" x14ac:dyDescent="0.2">
      <c r="I10254" s="124"/>
      <c r="J10254" s="132"/>
      <c r="K10254" s="124"/>
    </row>
    <row r="10255" spans="9:11" x14ac:dyDescent="0.2">
      <c r="I10255" s="124"/>
      <c r="J10255" s="132"/>
      <c r="K10255" s="124"/>
    </row>
    <row r="10256" spans="9:11" x14ac:dyDescent="0.2">
      <c r="I10256" s="124"/>
      <c r="J10256" s="132"/>
      <c r="K10256" s="124"/>
    </row>
    <row r="10257" spans="9:11" x14ac:dyDescent="0.2">
      <c r="I10257" s="124"/>
      <c r="J10257" s="132"/>
      <c r="K10257" s="124"/>
    </row>
    <row r="10258" spans="9:11" x14ac:dyDescent="0.2">
      <c r="I10258" s="124"/>
      <c r="J10258" s="132"/>
      <c r="K10258" s="124"/>
    </row>
    <row r="10259" spans="9:11" x14ac:dyDescent="0.2">
      <c r="I10259" s="124"/>
      <c r="J10259" s="132"/>
      <c r="K10259" s="124"/>
    </row>
    <row r="10260" spans="9:11" x14ac:dyDescent="0.2">
      <c r="I10260" s="124"/>
      <c r="J10260" s="132"/>
      <c r="K10260" s="124"/>
    </row>
    <row r="10261" spans="9:11" x14ac:dyDescent="0.2">
      <c r="I10261" s="124"/>
      <c r="J10261" s="132"/>
      <c r="K10261" s="124"/>
    </row>
    <row r="10262" spans="9:11" x14ac:dyDescent="0.2">
      <c r="I10262" s="124"/>
      <c r="J10262" s="132"/>
      <c r="K10262" s="124"/>
    </row>
    <row r="10263" spans="9:11" x14ac:dyDescent="0.2">
      <c r="I10263" s="124"/>
      <c r="J10263" s="132"/>
      <c r="K10263" s="124"/>
    </row>
    <row r="10264" spans="9:11" x14ac:dyDescent="0.2">
      <c r="I10264" s="124"/>
      <c r="J10264" s="132"/>
      <c r="K10264" s="124"/>
    </row>
    <row r="10265" spans="9:11" x14ac:dyDescent="0.2">
      <c r="I10265" s="124"/>
      <c r="J10265" s="132"/>
      <c r="K10265" s="124"/>
    </row>
    <row r="10266" spans="9:11" x14ac:dyDescent="0.2">
      <c r="I10266" s="124"/>
      <c r="J10266" s="132"/>
      <c r="K10266" s="124"/>
    </row>
    <row r="10267" spans="9:11" x14ac:dyDescent="0.2">
      <c r="I10267" s="124"/>
      <c r="J10267" s="132"/>
      <c r="K10267" s="124"/>
    </row>
    <row r="10268" spans="9:11" x14ac:dyDescent="0.2">
      <c r="I10268" s="124"/>
      <c r="J10268" s="132"/>
      <c r="K10268" s="124"/>
    </row>
    <row r="10269" spans="9:11" x14ac:dyDescent="0.2">
      <c r="I10269" s="124"/>
      <c r="J10269" s="132"/>
      <c r="K10269" s="124"/>
    </row>
    <row r="10270" spans="9:11" x14ac:dyDescent="0.2">
      <c r="I10270" s="124"/>
      <c r="J10270" s="132"/>
      <c r="K10270" s="124"/>
    </row>
    <row r="10271" spans="9:11" x14ac:dyDescent="0.2">
      <c r="I10271" s="124"/>
      <c r="J10271" s="132"/>
      <c r="K10271" s="124"/>
    </row>
    <row r="10272" spans="9:11" x14ac:dyDescent="0.2">
      <c r="I10272" s="124"/>
      <c r="J10272" s="132"/>
      <c r="K10272" s="124"/>
    </row>
    <row r="10273" spans="9:11" x14ac:dyDescent="0.2">
      <c r="I10273" s="124"/>
      <c r="J10273" s="132"/>
      <c r="K10273" s="124"/>
    </row>
    <row r="10274" spans="9:11" x14ac:dyDescent="0.2">
      <c r="I10274" s="124"/>
      <c r="J10274" s="132"/>
      <c r="K10274" s="124"/>
    </row>
    <row r="10275" spans="9:11" x14ac:dyDescent="0.2">
      <c r="I10275" s="124"/>
      <c r="J10275" s="132"/>
      <c r="K10275" s="124"/>
    </row>
    <row r="10276" spans="9:11" x14ac:dyDescent="0.2">
      <c r="I10276" s="124"/>
      <c r="J10276" s="132"/>
      <c r="K10276" s="124"/>
    </row>
    <row r="10277" spans="9:11" x14ac:dyDescent="0.2">
      <c r="I10277" s="124"/>
      <c r="J10277" s="132"/>
      <c r="K10277" s="124"/>
    </row>
    <row r="10278" spans="9:11" x14ac:dyDescent="0.2">
      <c r="I10278" s="124"/>
      <c r="J10278" s="132"/>
      <c r="K10278" s="124"/>
    </row>
    <row r="10279" spans="9:11" x14ac:dyDescent="0.2">
      <c r="I10279" s="124"/>
      <c r="J10279" s="132"/>
      <c r="K10279" s="124"/>
    </row>
    <row r="10280" spans="9:11" x14ac:dyDescent="0.2">
      <c r="I10280" s="124"/>
      <c r="J10280" s="132"/>
      <c r="K10280" s="124"/>
    </row>
    <row r="10281" spans="9:11" x14ac:dyDescent="0.2">
      <c r="I10281" s="124"/>
      <c r="J10281" s="132"/>
      <c r="K10281" s="124"/>
    </row>
    <row r="10282" spans="9:11" x14ac:dyDescent="0.2">
      <c r="I10282" s="124"/>
      <c r="J10282" s="132"/>
      <c r="K10282" s="124"/>
    </row>
    <row r="10283" spans="9:11" x14ac:dyDescent="0.2">
      <c r="I10283" s="124"/>
      <c r="J10283" s="132"/>
      <c r="K10283" s="124"/>
    </row>
    <row r="10284" spans="9:11" x14ac:dyDescent="0.2">
      <c r="I10284" s="124"/>
      <c r="J10284" s="132"/>
      <c r="K10284" s="124"/>
    </row>
    <row r="10285" spans="9:11" x14ac:dyDescent="0.2">
      <c r="I10285" s="124"/>
      <c r="J10285" s="132"/>
      <c r="K10285" s="124"/>
    </row>
    <row r="10286" spans="9:11" x14ac:dyDescent="0.2">
      <c r="I10286" s="124"/>
      <c r="J10286" s="132"/>
      <c r="K10286" s="124"/>
    </row>
    <row r="10287" spans="9:11" x14ac:dyDescent="0.2">
      <c r="I10287" s="124"/>
      <c r="J10287" s="132"/>
      <c r="K10287" s="124"/>
    </row>
    <row r="10288" spans="9:11" x14ac:dyDescent="0.2">
      <c r="I10288" s="124"/>
      <c r="J10288" s="132"/>
      <c r="K10288" s="124"/>
    </row>
    <row r="10289" spans="9:11" x14ac:dyDescent="0.2">
      <c r="I10289" s="124"/>
      <c r="J10289" s="132"/>
      <c r="K10289" s="124"/>
    </row>
    <row r="10290" spans="9:11" x14ac:dyDescent="0.2">
      <c r="I10290" s="124"/>
      <c r="J10290" s="132"/>
      <c r="K10290" s="124"/>
    </row>
    <row r="10291" spans="9:11" x14ac:dyDescent="0.2">
      <c r="I10291" s="124"/>
      <c r="J10291" s="132"/>
      <c r="K10291" s="124"/>
    </row>
    <row r="10292" spans="9:11" x14ac:dyDescent="0.2">
      <c r="I10292" s="124"/>
      <c r="J10292" s="132"/>
      <c r="K10292" s="124"/>
    </row>
    <row r="10293" spans="9:11" x14ac:dyDescent="0.2">
      <c r="I10293" s="124"/>
      <c r="J10293" s="132"/>
      <c r="K10293" s="124"/>
    </row>
    <row r="10294" spans="9:11" x14ac:dyDescent="0.2">
      <c r="I10294" s="124"/>
      <c r="J10294" s="132"/>
      <c r="K10294" s="124"/>
    </row>
    <row r="10295" spans="9:11" x14ac:dyDescent="0.2">
      <c r="I10295" s="124"/>
      <c r="J10295" s="132"/>
      <c r="K10295" s="124"/>
    </row>
    <row r="10296" spans="9:11" x14ac:dyDescent="0.2">
      <c r="I10296" s="124"/>
      <c r="J10296" s="132"/>
      <c r="K10296" s="124"/>
    </row>
    <row r="10297" spans="9:11" x14ac:dyDescent="0.2">
      <c r="I10297" s="124"/>
      <c r="J10297" s="132"/>
      <c r="K10297" s="124"/>
    </row>
    <row r="10298" spans="9:11" x14ac:dyDescent="0.2">
      <c r="I10298" s="124"/>
      <c r="J10298" s="132"/>
      <c r="K10298" s="124"/>
    </row>
    <row r="10299" spans="9:11" x14ac:dyDescent="0.2">
      <c r="I10299" s="124"/>
      <c r="J10299" s="132"/>
      <c r="K10299" s="124"/>
    </row>
    <row r="10300" spans="9:11" x14ac:dyDescent="0.2">
      <c r="I10300" s="124"/>
      <c r="J10300" s="132"/>
      <c r="K10300" s="124"/>
    </row>
    <row r="10301" spans="9:11" x14ac:dyDescent="0.2">
      <c r="I10301" s="124"/>
      <c r="J10301" s="132"/>
      <c r="K10301" s="124"/>
    </row>
    <row r="10302" spans="9:11" x14ac:dyDescent="0.2">
      <c r="I10302" s="124"/>
      <c r="J10302" s="132"/>
      <c r="K10302" s="124"/>
    </row>
    <row r="10303" spans="9:11" x14ac:dyDescent="0.2">
      <c r="I10303" s="124"/>
      <c r="J10303" s="132"/>
      <c r="K10303" s="124"/>
    </row>
    <row r="10304" spans="9:11" x14ac:dyDescent="0.2">
      <c r="I10304" s="124"/>
      <c r="J10304" s="132"/>
      <c r="K10304" s="124"/>
    </row>
    <row r="10305" spans="9:11" x14ac:dyDescent="0.2">
      <c r="I10305" s="124"/>
      <c r="J10305" s="132"/>
      <c r="K10305" s="124"/>
    </row>
    <row r="10306" spans="9:11" x14ac:dyDescent="0.2">
      <c r="I10306" s="124"/>
      <c r="J10306" s="132"/>
      <c r="K10306" s="124"/>
    </row>
    <row r="10307" spans="9:11" x14ac:dyDescent="0.2">
      <c r="I10307" s="124"/>
      <c r="J10307" s="132"/>
      <c r="K10307" s="124"/>
    </row>
    <row r="10308" spans="9:11" x14ac:dyDescent="0.2">
      <c r="I10308" s="124"/>
      <c r="J10308" s="132"/>
      <c r="K10308" s="124"/>
    </row>
    <row r="10309" spans="9:11" x14ac:dyDescent="0.2">
      <c r="I10309" s="124"/>
      <c r="J10309" s="132"/>
      <c r="K10309" s="124"/>
    </row>
    <row r="10310" spans="9:11" x14ac:dyDescent="0.2">
      <c r="I10310" s="124"/>
      <c r="J10310" s="132"/>
      <c r="K10310" s="124"/>
    </row>
    <row r="10311" spans="9:11" x14ac:dyDescent="0.2">
      <c r="I10311" s="124"/>
      <c r="J10311" s="132"/>
      <c r="K10311" s="124"/>
    </row>
    <row r="10312" spans="9:11" x14ac:dyDescent="0.2">
      <c r="I10312" s="124"/>
      <c r="J10312" s="132"/>
      <c r="K10312" s="124"/>
    </row>
    <row r="10313" spans="9:11" x14ac:dyDescent="0.2">
      <c r="I10313" s="124"/>
      <c r="J10313" s="132"/>
      <c r="K10313" s="124"/>
    </row>
    <row r="10314" spans="9:11" x14ac:dyDescent="0.2">
      <c r="I10314" s="124"/>
      <c r="J10314" s="132"/>
      <c r="K10314" s="124"/>
    </row>
    <row r="10315" spans="9:11" x14ac:dyDescent="0.2">
      <c r="I10315" s="124"/>
      <c r="J10315" s="132"/>
      <c r="K10315" s="124"/>
    </row>
    <row r="10316" spans="9:11" x14ac:dyDescent="0.2">
      <c r="I10316" s="124"/>
      <c r="J10316" s="132"/>
      <c r="K10316" s="124"/>
    </row>
    <row r="10317" spans="9:11" x14ac:dyDescent="0.2">
      <c r="I10317" s="124"/>
      <c r="J10317" s="132"/>
      <c r="K10317" s="124"/>
    </row>
    <row r="10318" spans="9:11" x14ac:dyDescent="0.2">
      <c r="I10318" s="124"/>
      <c r="J10318" s="132"/>
      <c r="K10318" s="124"/>
    </row>
    <row r="10319" spans="9:11" x14ac:dyDescent="0.2">
      <c r="I10319" s="124"/>
      <c r="J10319" s="132"/>
      <c r="K10319" s="124"/>
    </row>
    <row r="10320" spans="9:11" x14ac:dyDescent="0.2">
      <c r="I10320" s="124"/>
      <c r="J10320" s="132"/>
      <c r="K10320" s="124"/>
    </row>
    <row r="10321" spans="9:11" x14ac:dyDescent="0.2">
      <c r="I10321" s="124"/>
      <c r="J10321" s="132"/>
      <c r="K10321" s="124"/>
    </row>
    <row r="10322" spans="9:11" x14ac:dyDescent="0.2">
      <c r="I10322" s="124"/>
      <c r="J10322" s="132"/>
      <c r="K10322" s="124"/>
    </row>
    <row r="10323" spans="9:11" x14ac:dyDescent="0.2">
      <c r="I10323" s="124"/>
      <c r="J10323" s="132"/>
      <c r="K10323" s="124"/>
    </row>
    <row r="10324" spans="9:11" x14ac:dyDescent="0.2">
      <c r="I10324" s="124"/>
      <c r="J10324" s="132"/>
      <c r="K10324" s="124"/>
    </row>
    <row r="10325" spans="9:11" x14ac:dyDescent="0.2">
      <c r="I10325" s="124"/>
      <c r="J10325" s="132"/>
      <c r="K10325" s="124"/>
    </row>
    <row r="10326" spans="9:11" x14ac:dyDescent="0.2">
      <c r="I10326" s="124"/>
      <c r="J10326" s="132"/>
      <c r="K10326" s="124"/>
    </row>
    <row r="10327" spans="9:11" x14ac:dyDescent="0.2">
      <c r="I10327" s="124"/>
      <c r="J10327" s="132"/>
      <c r="K10327" s="124"/>
    </row>
    <row r="10328" spans="9:11" x14ac:dyDescent="0.2">
      <c r="I10328" s="124"/>
      <c r="J10328" s="132"/>
      <c r="K10328" s="124"/>
    </row>
    <row r="10329" spans="9:11" x14ac:dyDescent="0.2">
      <c r="I10329" s="124"/>
      <c r="J10329" s="132"/>
      <c r="K10329" s="124"/>
    </row>
    <row r="10330" spans="9:11" x14ac:dyDescent="0.2">
      <c r="I10330" s="124"/>
      <c r="J10330" s="132"/>
      <c r="K10330" s="124"/>
    </row>
    <row r="10331" spans="9:11" x14ac:dyDescent="0.2">
      <c r="I10331" s="124"/>
      <c r="J10331" s="132"/>
      <c r="K10331" s="124"/>
    </row>
    <row r="10332" spans="9:11" x14ac:dyDescent="0.2">
      <c r="I10332" s="124"/>
      <c r="J10332" s="132"/>
      <c r="K10332" s="124"/>
    </row>
    <row r="10333" spans="9:11" x14ac:dyDescent="0.2">
      <c r="I10333" s="124"/>
      <c r="J10333" s="132"/>
      <c r="K10333" s="124"/>
    </row>
    <row r="10334" spans="9:11" x14ac:dyDescent="0.2">
      <c r="I10334" s="124"/>
      <c r="J10334" s="132"/>
      <c r="K10334" s="124"/>
    </row>
    <row r="10335" spans="9:11" x14ac:dyDescent="0.2">
      <c r="I10335" s="124"/>
      <c r="J10335" s="132"/>
      <c r="K10335" s="124"/>
    </row>
    <row r="10336" spans="9:11" x14ac:dyDescent="0.2">
      <c r="I10336" s="124"/>
      <c r="J10336" s="132"/>
      <c r="K10336" s="124"/>
    </row>
    <row r="10337" spans="9:11" x14ac:dyDescent="0.2">
      <c r="I10337" s="124"/>
      <c r="J10337" s="132"/>
      <c r="K10337" s="124"/>
    </row>
    <row r="10338" spans="9:11" x14ac:dyDescent="0.2">
      <c r="I10338" s="124"/>
      <c r="J10338" s="132"/>
      <c r="K10338" s="124"/>
    </row>
    <row r="10339" spans="9:11" x14ac:dyDescent="0.2">
      <c r="I10339" s="124"/>
      <c r="J10339" s="132"/>
      <c r="K10339" s="124"/>
    </row>
    <row r="10340" spans="9:11" x14ac:dyDescent="0.2">
      <c r="I10340" s="124"/>
      <c r="J10340" s="132"/>
      <c r="K10340" s="124"/>
    </row>
    <row r="10341" spans="9:11" x14ac:dyDescent="0.2">
      <c r="I10341" s="124"/>
      <c r="J10341" s="132"/>
      <c r="K10341" s="124"/>
    </row>
    <row r="10342" spans="9:11" x14ac:dyDescent="0.2">
      <c r="I10342" s="124"/>
      <c r="J10342" s="132"/>
      <c r="K10342" s="124"/>
    </row>
    <row r="10343" spans="9:11" x14ac:dyDescent="0.2">
      <c r="I10343" s="124"/>
      <c r="J10343" s="132"/>
      <c r="K10343" s="124"/>
    </row>
    <row r="10344" spans="9:11" x14ac:dyDescent="0.2">
      <c r="I10344" s="124"/>
      <c r="J10344" s="132"/>
      <c r="K10344" s="124"/>
    </row>
    <row r="10345" spans="9:11" x14ac:dyDescent="0.2">
      <c r="I10345" s="124"/>
      <c r="J10345" s="132"/>
      <c r="K10345" s="124"/>
    </row>
    <row r="10346" spans="9:11" x14ac:dyDescent="0.2">
      <c r="I10346" s="124"/>
      <c r="J10346" s="132"/>
      <c r="K10346" s="124"/>
    </row>
    <row r="10347" spans="9:11" x14ac:dyDescent="0.2">
      <c r="I10347" s="124"/>
      <c r="J10347" s="132"/>
      <c r="K10347" s="124"/>
    </row>
    <row r="10348" spans="9:11" x14ac:dyDescent="0.2">
      <c r="I10348" s="124"/>
      <c r="J10348" s="132"/>
      <c r="K10348" s="124"/>
    </row>
    <row r="10349" spans="9:11" x14ac:dyDescent="0.2">
      <c r="I10349" s="124"/>
      <c r="J10349" s="132"/>
      <c r="K10349" s="124"/>
    </row>
    <row r="10350" spans="9:11" x14ac:dyDescent="0.2">
      <c r="I10350" s="124"/>
      <c r="J10350" s="132"/>
      <c r="K10350" s="124"/>
    </row>
    <row r="10351" spans="9:11" x14ac:dyDescent="0.2">
      <c r="I10351" s="124"/>
      <c r="J10351" s="132"/>
      <c r="K10351" s="124"/>
    </row>
    <row r="10352" spans="9:11" x14ac:dyDescent="0.2">
      <c r="I10352" s="124"/>
      <c r="J10352" s="132"/>
      <c r="K10352" s="124"/>
    </row>
    <row r="10353" spans="9:11" x14ac:dyDescent="0.2">
      <c r="I10353" s="124"/>
      <c r="J10353" s="132"/>
      <c r="K10353" s="124"/>
    </row>
    <row r="10354" spans="9:11" x14ac:dyDescent="0.2">
      <c r="I10354" s="124"/>
      <c r="J10354" s="132"/>
      <c r="K10354" s="124"/>
    </row>
    <row r="10355" spans="9:11" x14ac:dyDescent="0.2">
      <c r="I10355" s="124"/>
      <c r="J10355" s="132"/>
      <c r="K10355" s="124"/>
    </row>
    <row r="10356" spans="9:11" x14ac:dyDescent="0.2">
      <c r="I10356" s="124"/>
      <c r="J10356" s="132"/>
      <c r="K10356" s="124"/>
    </row>
    <row r="10357" spans="9:11" x14ac:dyDescent="0.2">
      <c r="I10357" s="124"/>
      <c r="J10357" s="132"/>
      <c r="K10357" s="124"/>
    </row>
    <row r="10358" spans="9:11" x14ac:dyDescent="0.2">
      <c r="I10358" s="124"/>
      <c r="J10358" s="132"/>
      <c r="K10358" s="124"/>
    </row>
    <row r="10359" spans="9:11" x14ac:dyDescent="0.2">
      <c r="I10359" s="124"/>
      <c r="J10359" s="132"/>
      <c r="K10359" s="124"/>
    </row>
    <row r="10360" spans="9:11" x14ac:dyDescent="0.2">
      <c r="I10360" s="124"/>
      <c r="J10360" s="132"/>
      <c r="K10360" s="124"/>
    </row>
    <row r="10361" spans="9:11" x14ac:dyDescent="0.2">
      <c r="I10361" s="124"/>
      <c r="J10361" s="132"/>
      <c r="K10361" s="124"/>
    </row>
    <row r="10362" spans="9:11" x14ac:dyDescent="0.2">
      <c r="I10362" s="124"/>
      <c r="J10362" s="132"/>
      <c r="K10362" s="124"/>
    </row>
    <row r="10363" spans="9:11" x14ac:dyDescent="0.2">
      <c r="I10363" s="124"/>
      <c r="J10363" s="132"/>
      <c r="K10363" s="124"/>
    </row>
    <row r="10364" spans="9:11" x14ac:dyDescent="0.2">
      <c r="I10364" s="124"/>
      <c r="J10364" s="132"/>
      <c r="K10364" s="124"/>
    </row>
    <row r="10365" spans="9:11" x14ac:dyDescent="0.2">
      <c r="I10365" s="124"/>
      <c r="J10365" s="132"/>
      <c r="K10365" s="124"/>
    </row>
    <row r="10366" spans="9:11" x14ac:dyDescent="0.2">
      <c r="I10366" s="124"/>
      <c r="J10366" s="132"/>
      <c r="K10366" s="124"/>
    </row>
    <row r="10367" spans="9:11" x14ac:dyDescent="0.2">
      <c r="I10367" s="124"/>
      <c r="J10367" s="132"/>
      <c r="K10367" s="124"/>
    </row>
    <row r="10368" spans="9:11" x14ac:dyDescent="0.2">
      <c r="I10368" s="124"/>
      <c r="J10368" s="132"/>
      <c r="K10368" s="124"/>
    </row>
    <row r="10369" spans="9:11" x14ac:dyDescent="0.2">
      <c r="I10369" s="124"/>
      <c r="J10369" s="132"/>
      <c r="K10369" s="124"/>
    </row>
    <row r="10370" spans="9:11" x14ac:dyDescent="0.2">
      <c r="I10370" s="124"/>
      <c r="J10370" s="132"/>
      <c r="K10370" s="124"/>
    </row>
    <row r="10371" spans="9:11" x14ac:dyDescent="0.2">
      <c r="I10371" s="124"/>
      <c r="J10371" s="132"/>
      <c r="K10371" s="124"/>
    </row>
    <row r="10372" spans="9:11" x14ac:dyDescent="0.2">
      <c r="I10372" s="124"/>
      <c r="J10372" s="132"/>
      <c r="K10372" s="124"/>
    </row>
    <row r="10373" spans="9:11" x14ac:dyDescent="0.2">
      <c r="I10373" s="124"/>
      <c r="J10373" s="132"/>
      <c r="K10373" s="124"/>
    </row>
    <row r="10374" spans="9:11" x14ac:dyDescent="0.2">
      <c r="I10374" s="124"/>
      <c r="J10374" s="132"/>
      <c r="K10374" s="124"/>
    </row>
    <row r="10375" spans="9:11" x14ac:dyDescent="0.2">
      <c r="I10375" s="124"/>
      <c r="J10375" s="132"/>
      <c r="K10375" s="124"/>
    </row>
    <row r="10376" spans="9:11" x14ac:dyDescent="0.2">
      <c r="I10376" s="124"/>
      <c r="J10376" s="132"/>
      <c r="K10376" s="124"/>
    </row>
    <row r="10377" spans="9:11" x14ac:dyDescent="0.2">
      <c r="I10377" s="124"/>
      <c r="J10377" s="132"/>
      <c r="K10377" s="124"/>
    </row>
    <row r="10378" spans="9:11" x14ac:dyDescent="0.2">
      <c r="I10378" s="124"/>
      <c r="J10378" s="132"/>
      <c r="K10378" s="124"/>
    </row>
    <row r="10379" spans="9:11" x14ac:dyDescent="0.2">
      <c r="I10379" s="124"/>
      <c r="J10379" s="132"/>
      <c r="K10379" s="124"/>
    </row>
    <row r="10380" spans="9:11" x14ac:dyDescent="0.2">
      <c r="I10380" s="124"/>
      <c r="J10380" s="132"/>
      <c r="K10380" s="124"/>
    </row>
    <row r="10381" spans="9:11" x14ac:dyDescent="0.2">
      <c r="I10381" s="124"/>
      <c r="J10381" s="132"/>
      <c r="K10381" s="124"/>
    </row>
    <row r="10382" spans="9:11" x14ac:dyDescent="0.2">
      <c r="I10382" s="124"/>
      <c r="J10382" s="132"/>
      <c r="K10382" s="124"/>
    </row>
    <row r="10383" spans="9:11" x14ac:dyDescent="0.2">
      <c r="I10383" s="124"/>
      <c r="J10383" s="132"/>
      <c r="K10383" s="124"/>
    </row>
    <row r="10384" spans="9:11" x14ac:dyDescent="0.2">
      <c r="I10384" s="124"/>
      <c r="J10384" s="132"/>
      <c r="K10384" s="124"/>
    </row>
    <row r="10385" spans="9:11" x14ac:dyDescent="0.2">
      <c r="I10385" s="124"/>
      <c r="J10385" s="132"/>
      <c r="K10385" s="124"/>
    </row>
    <row r="10386" spans="9:11" x14ac:dyDescent="0.2">
      <c r="I10386" s="124"/>
      <c r="J10386" s="132"/>
      <c r="K10386" s="124"/>
    </row>
    <row r="10387" spans="9:11" x14ac:dyDescent="0.2">
      <c r="I10387" s="124"/>
      <c r="J10387" s="132"/>
      <c r="K10387" s="124"/>
    </row>
    <row r="10388" spans="9:11" x14ac:dyDescent="0.2">
      <c r="I10388" s="124"/>
      <c r="J10388" s="132"/>
      <c r="K10388" s="124"/>
    </row>
    <row r="10389" spans="9:11" x14ac:dyDescent="0.2">
      <c r="I10389" s="124"/>
      <c r="J10389" s="132"/>
      <c r="K10389" s="124"/>
    </row>
    <row r="10390" spans="9:11" x14ac:dyDescent="0.2">
      <c r="I10390" s="124"/>
      <c r="J10390" s="132"/>
      <c r="K10390" s="124"/>
    </row>
    <row r="10391" spans="9:11" x14ac:dyDescent="0.2">
      <c r="I10391" s="124"/>
      <c r="J10391" s="132"/>
      <c r="K10391" s="124"/>
    </row>
    <row r="10392" spans="9:11" x14ac:dyDescent="0.2">
      <c r="I10392" s="124"/>
      <c r="J10392" s="132"/>
      <c r="K10392" s="124"/>
    </row>
    <row r="10393" spans="9:11" x14ac:dyDescent="0.2">
      <c r="I10393" s="124"/>
      <c r="J10393" s="132"/>
      <c r="K10393" s="124"/>
    </row>
    <row r="10394" spans="9:11" x14ac:dyDescent="0.2">
      <c r="I10394" s="124"/>
      <c r="J10394" s="132"/>
      <c r="K10394" s="124"/>
    </row>
    <row r="10395" spans="9:11" x14ac:dyDescent="0.2">
      <c r="I10395" s="124"/>
      <c r="J10395" s="132"/>
      <c r="K10395" s="124"/>
    </row>
    <row r="10396" spans="9:11" x14ac:dyDescent="0.2">
      <c r="I10396" s="124"/>
      <c r="J10396" s="132"/>
      <c r="K10396" s="124"/>
    </row>
    <row r="10397" spans="9:11" x14ac:dyDescent="0.2">
      <c r="I10397" s="124"/>
      <c r="J10397" s="132"/>
      <c r="K10397" s="124"/>
    </row>
    <row r="10398" spans="9:11" x14ac:dyDescent="0.2">
      <c r="I10398" s="124"/>
      <c r="J10398" s="132"/>
      <c r="K10398" s="124"/>
    </row>
    <row r="10399" spans="9:11" x14ac:dyDescent="0.2">
      <c r="I10399" s="124"/>
      <c r="J10399" s="132"/>
      <c r="K10399" s="124"/>
    </row>
    <row r="10400" spans="9:11" x14ac:dyDescent="0.2">
      <c r="I10400" s="124"/>
      <c r="J10400" s="132"/>
      <c r="K10400" s="124"/>
    </row>
    <row r="10401" spans="9:11" x14ac:dyDescent="0.2">
      <c r="I10401" s="124"/>
      <c r="J10401" s="132"/>
      <c r="K10401" s="124"/>
    </row>
    <row r="10402" spans="9:11" x14ac:dyDescent="0.2">
      <c r="I10402" s="124"/>
      <c r="J10402" s="132"/>
      <c r="K10402" s="124"/>
    </row>
    <row r="10403" spans="9:11" x14ac:dyDescent="0.2">
      <c r="I10403" s="124"/>
      <c r="J10403" s="132"/>
      <c r="K10403" s="124"/>
    </row>
    <row r="10404" spans="9:11" x14ac:dyDescent="0.2">
      <c r="I10404" s="124"/>
      <c r="J10404" s="132"/>
      <c r="K10404" s="124"/>
    </row>
    <row r="10405" spans="9:11" x14ac:dyDescent="0.2">
      <c r="I10405" s="124"/>
      <c r="J10405" s="132"/>
      <c r="K10405" s="124"/>
    </row>
    <row r="10406" spans="9:11" x14ac:dyDescent="0.2">
      <c r="I10406" s="124"/>
      <c r="J10406" s="132"/>
      <c r="K10406" s="124"/>
    </row>
    <row r="10407" spans="9:11" x14ac:dyDescent="0.2">
      <c r="I10407" s="124"/>
      <c r="J10407" s="132"/>
      <c r="K10407" s="124"/>
    </row>
    <row r="10408" spans="9:11" x14ac:dyDescent="0.2">
      <c r="I10408" s="124"/>
      <c r="J10408" s="132"/>
      <c r="K10408" s="124"/>
    </row>
    <row r="10409" spans="9:11" x14ac:dyDescent="0.2">
      <c r="I10409" s="124"/>
      <c r="J10409" s="132"/>
      <c r="K10409" s="124"/>
    </row>
    <row r="10410" spans="9:11" x14ac:dyDescent="0.2">
      <c r="I10410" s="124"/>
      <c r="J10410" s="132"/>
      <c r="K10410" s="124"/>
    </row>
    <row r="10411" spans="9:11" x14ac:dyDescent="0.2">
      <c r="I10411" s="124"/>
      <c r="J10411" s="132"/>
      <c r="K10411" s="124"/>
    </row>
    <row r="10412" spans="9:11" x14ac:dyDescent="0.2">
      <c r="I10412" s="124"/>
      <c r="J10412" s="132"/>
      <c r="K10412" s="124"/>
    </row>
    <row r="10413" spans="9:11" x14ac:dyDescent="0.2">
      <c r="I10413" s="124"/>
      <c r="J10413" s="132"/>
      <c r="K10413" s="124"/>
    </row>
    <row r="10414" spans="9:11" x14ac:dyDescent="0.2">
      <c r="I10414" s="124"/>
      <c r="J10414" s="132"/>
      <c r="K10414" s="124"/>
    </row>
    <row r="10415" spans="9:11" x14ac:dyDescent="0.2">
      <c r="I10415" s="124"/>
      <c r="J10415" s="132"/>
      <c r="K10415" s="124"/>
    </row>
    <row r="10416" spans="9:11" x14ac:dyDescent="0.2">
      <c r="I10416" s="124"/>
      <c r="J10416" s="132"/>
      <c r="K10416" s="124"/>
    </row>
    <row r="10417" spans="9:11" x14ac:dyDescent="0.2">
      <c r="I10417" s="124"/>
      <c r="J10417" s="132"/>
      <c r="K10417" s="124"/>
    </row>
    <row r="10418" spans="9:11" x14ac:dyDescent="0.2">
      <c r="I10418" s="124"/>
      <c r="J10418" s="132"/>
      <c r="K10418" s="124"/>
    </row>
    <row r="10419" spans="9:11" x14ac:dyDescent="0.2">
      <c r="I10419" s="124"/>
      <c r="J10419" s="132"/>
      <c r="K10419" s="124"/>
    </row>
    <row r="10420" spans="9:11" x14ac:dyDescent="0.2">
      <c r="I10420" s="124"/>
      <c r="J10420" s="132"/>
      <c r="K10420" s="124"/>
    </row>
    <row r="10421" spans="9:11" x14ac:dyDescent="0.2">
      <c r="I10421" s="124"/>
      <c r="J10421" s="132"/>
      <c r="K10421" s="124"/>
    </row>
    <row r="10422" spans="9:11" x14ac:dyDescent="0.2">
      <c r="I10422" s="124"/>
      <c r="J10422" s="132"/>
      <c r="K10422" s="124"/>
    </row>
    <row r="10423" spans="9:11" x14ac:dyDescent="0.2">
      <c r="I10423" s="124"/>
      <c r="J10423" s="132"/>
      <c r="K10423" s="124"/>
    </row>
    <row r="10424" spans="9:11" x14ac:dyDescent="0.2">
      <c r="I10424" s="124"/>
      <c r="J10424" s="132"/>
      <c r="K10424" s="124"/>
    </row>
    <row r="10425" spans="9:11" x14ac:dyDescent="0.2">
      <c r="I10425" s="124"/>
      <c r="J10425" s="132"/>
      <c r="K10425" s="124"/>
    </row>
    <row r="10426" spans="9:11" x14ac:dyDescent="0.2">
      <c r="I10426" s="124"/>
      <c r="J10426" s="132"/>
      <c r="K10426" s="124"/>
    </row>
    <row r="10427" spans="9:11" x14ac:dyDescent="0.2">
      <c r="I10427" s="124"/>
      <c r="J10427" s="132"/>
      <c r="K10427" s="124"/>
    </row>
    <row r="10428" spans="9:11" x14ac:dyDescent="0.2">
      <c r="I10428" s="124"/>
      <c r="J10428" s="132"/>
      <c r="K10428" s="124"/>
    </row>
    <row r="10429" spans="9:11" x14ac:dyDescent="0.2">
      <c r="I10429" s="124"/>
      <c r="J10429" s="132"/>
      <c r="K10429" s="124"/>
    </row>
    <row r="10430" spans="9:11" x14ac:dyDescent="0.2">
      <c r="I10430" s="124"/>
      <c r="J10430" s="132"/>
      <c r="K10430" s="124"/>
    </row>
    <row r="10431" spans="9:11" x14ac:dyDescent="0.2">
      <c r="I10431" s="124"/>
      <c r="J10431" s="132"/>
      <c r="K10431" s="124"/>
    </row>
    <row r="10432" spans="9:11" x14ac:dyDescent="0.2">
      <c r="I10432" s="124"/>
      <c r="J10432" s="132"/>
      <c r="K10432" s="124"/>
    </row>
    <row r="10433" spans="9:11" x14ac:dyDescent="0.2">
      <c r="I10433" s="124"/>
      <c r="J10433" s="132"/>
      <c r="K10433" s="124"/>
    </row>
    <row r="10434" spans="9:11" x14ac:dyDescent="0.2">
      <c r="I10434" s="124"/>
      <c r="J10434" s="132"/>
      <c r="K10434" s="124"/>
    </row>
    <row r="10435" spans="9:11" x14ac:dyDescent="0.2">
      <c r="I10435" s="124"/>
      <c r="J10435" s="132"/>
      <c r="K10435" s="124"/>
    </row>
    <row r="10436" spans="9:11" x14ac:dyDescent="0.2">
      <c r="I10436" s="124"/>
      <c r="J10436" s="132"/>
      <c r="K10436" s="124"/>
    </row>
    <row r="10437" spans="9:11" x14ac:dyDescent="0.2">
      <c r="I10437" s="124"/>
      <c r="J10437" s="132"/>
      <c r="K10437" s="124"/>
    </row>
    <row r="10438" spans="9:11" x14ac:dyDescent="0.2">
      <c r="I10438" s="124"/>
      <c r="J10438" s="132"/>
      <c r="K10438" s="124"/>
    </row>
    <row r="10439" spans="9:11" x14ac:dyDescent="0.2">
      <c r="I10439" s="124"/>
      <c r="J10439" s="132"/>
      <c r="K10439" s="124"/>
    </row>
    <row r="10440" spans="9:11" x14ac:dyDescent="0.2">
      <c r="I10440" s="124"/>
      <c r="J10440" s="132"/>
      <c r="K10440" s="124"/>
    </row>
    <row r="10441" spans="9:11" x14ac:dyDescent="0.2">
      <c r="I10441" s="124"/>
      <c r="J10441" s="132"/>
      <c r="K10441" s="124"/>
    </row>
    <row r="10442" spans="9:11" x14ac:dyDescent="0.2">
      <c r="I10442" s="124"/>
      <c r="J10442" s="132"/>
      <c r="K10442" s="124"/>
    </row>
    <row r="10443" spans="9:11" x14ac:dyDescent="0.2">
      <c r="I10443" s="124"/>
      <c r="J10443" s="132"/>
      <c r="K10443" s="124"/>
    </row>
    <row r="10444" spans="9:11" x14ac:dyDescent="0.2">
      <c r="I10444" s="124"/>
      <c r="J10444" s="132"/>
      <c r="K10444" s="124"/>
    </row>
    <row r="10445" spans="9:11" x14ac:dyDescent="0.2">
      <c r="I10445" s="124"/>
      <c r="J10445" s="132"/>
      <c r="K10445" s="124"/>
    </row>
    <row r="10446" spans="9:11" x14ac:dyDescent="0.2">
      <c r="I10446" s="124"/>
      <c r="J10446" s="132"/>
      <c r="K10446" s="124"/>
    </row>
    <row r="10447" spans="9:11" x14ac:dyDescent="0.2">
      <c r="I10447" s="124"/>
      <c r="J10447" s="132"/>
      <c r="K10447" s="124"/>
    </row>
    <row r="10448" spans="9:11" x14ac:dyDescent="0.2">
      <c r="I10448" s="124"/>
      <c r="J10448" s="132"/>
      <c r="K10448" s="124"/>
    </row>
    <row r="10449" spans="9:11" x14ac:dyDescent="0.2">
      <c r="I10449" s="124"/>
      <c r="J10449" s="132"/>
      <c r="K10449" s="124"/>
    </row>
    <row r="10450" spans="9:11" x14ac:dyDescent="0.2">
      <c r="I10450" s="124"/>
      <c r="J10450" s="132"/>
      <c r="K10450" s="124"/>
    </row>
    <row r="10451" spans="9:11" x14ac:dyDescent="0.2">
      <c r="I10451" s="124"/>
      <c r="J10451" s="132"/>
      <c r="K10451" s="124"/>
    </row>
    <row r="10452" spans="9:11" x14ac:dyDescent="0.2">
      <c r="I10452" s="124"/>
      <c r="J10452" s="132"/>
      <c r="K10452" s="124"/>
    </row>
    <row r="10453" spans="9:11" x14ac:dyDescent="0.2">
      <c r="I10453" s="124"/>
      <c r="J10453" s="132"/>
      <c r="K10453" s="124"/>
    </row>
    <row r="10454" spans="9:11" x14ac:dyDescent="0.2">
      <c r="I10454" s="124"/>
      <c r="J10454" s="132"/>
      <c r="K10454" s="124"/>
    </row>
    <row r="10455" spans="9:11" x14ac:dyDescent="0.2">
      <c r="I10455" s="124"/>
      <c r="J10455" s="132"/>
      <c r="K10455" s="124"/>
    </row>
    <row r="10456" spans="9:11" x14ac:dyDescent="0.2">
      <c r="I10456" s="124"/>
      <c r="J10456" s="132"/>
      <c r="K10456" s="124"/>
    </row>
    <row r="10457" spans="9:11" x14ac:dyDescent="0.2">
      <c r="I10457" s="124"/>
      <c r="J10457" s="132"/>
      <c r="K10457" s="124"/>
    </row>
    <row r="10458" spans="9:11" x14ac:dyDescent="0.2">
      <c r="I10458" s="124"/>
      <c r="J10458" s="132"/>
      <c r="K10458" s="124"/>
    </row>
    <row r="10459" spans="9:11" x14ac:dyDescent="0.2">
      <c r="I10459" s="124"/>
      <c r="J10459" s="132"/>
      <c r="K10459" s="124"/>
    </row>
    <row r="10460" spans="9:11" x14ac:dyDescent="0.2">
      <c r="I10460" s="124"/>
      <c r="J10460" s="132"/>
      <c r="K10460" s="124"/>
    </row>
    <row r="10461" spans="9:11" x14ac:dyDescent="0.2">
      <c r="I10461" s="124"/>
      <c r="J10461" s="132"/>
      <c r="K10461" s="124"/>
    </row>
    <row r="10462" spans="9:11" x14ac:dyDescent="0.2">
      <c r="I10462" s="124"/>
      <c r="J10462" s="132"/>
      <c r="K10462" s="124"/>
    </row>
    <row r="10463" spans="9:11" x14ac:dyDescent="0.2">
      <c r="I10463" s="124"/>
      <c r="J10463" s="132"/>
      <c r="K10463" s="124"/>
    </row>
    <row r="10464" spans="9:11" x14ac:dyDescent="0.2">
      <c r="I10464" s="124"/>
      <c r="J10464" s="132"/>
      <c r="K10464" s="124"/>
    </row>
    <row r="10465" spans="9:11" x14ac:dyDescent="0.2">
      <c r="I10465" s="124"/>
      <c r="J10465" s="132"/>
      <c r="K10465" s="124"/>
    </row>
    <row r="10466" spans="9:11" x14ac:dyDescent="0.2">
      <c r="I10466" s="124"/>
      <c r="J10466" s="132"/>
      <c r="K10466" s="124"/>
    </row>
    <row r="10467" spans="9:11" x14ac:dyDescent="0.2">
      <c r="I10467" s="124"/>
      <c r="J10467" s="132"/>
      <c r="K10467" s="124"/>
    </row>
    <row r="10468" spans="9:11" x14ac:dyDescent="0.2">
      <c r="I10468" s="124"/>
      <c r="J10468" s="132"/>
      <c r="K10468" s="124"/>
    </row>
    <row r="10469" spans="9:11" x14ac:dyDescent="0.2">
      <c r="I10469" s="124"/>
      <c r="J10469" s="132"/>
      <c r="K10469" s="124"/>
    </row>
    <row r="10470" spans="9:11" x14ac:dyDescent="0.2">
      <c r="I10470" s="124"/>
      <c r="J10470" s="132"/>
      <c r="K10470" s="124"/>
    </row>
    <row r="10471" spans="9:11" x14ac:dyDescent="0.2">
      <c r="I10471" s="124"/>
      <c r="J10471" s="132"/>
      <c r="K10471" s="124"/>
    </row>
    <row r="10472" spans="9:11" x14ac:dyDescent="0.2">
      <c r="I10472" s="124"/>
      <c r="J10472" s="132"/>
      <c r="K10472" s="124"/>
    </row>
    <row r="10473" spans="9:11" x14ac:dyDescent="0.2">
      <c r="I10473" s="124"/>
      <c r="J10473" s="132"/>
      <c r="K10473" s="124"/>
    </row>
    <row r="10474" spans="9:11" x14ac:dyDescent="0.2">
      <c r="I10474" s="124"/>
      <c r="J10474" s="132"/>
      <c r="K10474" s="124"/>
    </row>
    <row r="10475" spans="9:11" x14ac:dyDescent="0.2">
      <c r="I10475" s="124"/>
      <c r="J10475" s="132"/>
      <c r="K10475" s="124"/>
    </row>
    <row r="10476" spans="9:11" x14ac:dyDescent="0.2">
      <c r="I10476" s="124"/>
      <c r="J10476" s="132"/>
      <c r="K10476" s="124"/>
    </row>
    <row r="10477" spans="9:11" x14ac:dyDescent="0.2">
      <c r="I10477" s="124"/>
      <c r="J10477" s="132"/>
      <c r="K10477" s="124"/>
    </row>
    <row r="10478" spans="9:11" x14ac:dyDescent="0.2">
      <c r="I10478" s="124"/>
      <c r="J10478" s="132"/>
      <c r="K10478" s="124"/>
    </row>
    <row r="10479" spans="9:11" x14ac:dyDescent="0.2">
      <c r="I10479" s="124"/>
      <c r="J10479" s="132"/>
      <c r="K10479" s="124"/>
    </row>
    <row r="10480" spans="9:11" x14ac:dyDescent="0.2">
      <c r="I10480" s="124"/>
      <c r="J10480" s="132"/>
      <c r="K10480" s="124"/>
    </row>
    <row r="10481" spans="9:11" x14ac:dyDescent="0.2">
      <c r="I10481" s="124"/>
      <c r="J10481" s="132"/>
      <c r="K10481" s="124"/>
    </row>
    <row r="10482" spans="9:11" x14ac:dyDescent="0.2">
      <c r="I10482" s="124"/>
      <c r="J10482" s="132"/>
      <c r="K10482" s="124"/>
    </row>
    <row r="10483" spans="9:11" x14ac:dyDescent="0.2">
      <c r="I10483" s="124"/>
      <c r="J10483" s="132"/>
      <c r="K10483" s="124"/>
    </row>
    <row r="10484" spans="9:11" x14ac:dyDescent="0.2">
      <c r="I10484" s="124"/>
      <c r="J10484" s="132"/>
      <c r="K10484" s="124"/>
    </row>
    <row r="10485" spans="9:11" x14ac:dyDescent="0.2">
      <c r="I10485" s="124"/>
      <c r="J10485" s="132"/>
      <c r="K10485" s="124"/>
    </row>
    <row r="10486" spans="9:11" x14ac:dyDescent="0.2">
      <c r="I10486" s="124"/>
      <c r="J10486" s="132"/>
      <c r="K10486" s="124"/>
    </row>
    <row r="10487" spans="9:11" x14ac:dyDescent="0.2">
      <c r="I10487" s="124"/>
      <c r="J10487" s="132"/>
      <c r="K10487" s="124"/>
    </row>
    <row r="10488" spans="9:11" x14ac:dyDescent="0.2">
      <c r="I10488" s="124"/>
      <c r="J10488" s="132"/>
      <c r="K10488" s="124"/>
    </row>
    <row r="10489" spans="9:11" x14ac:dyDescent="0.2">
      <c r="I10489" s="124"/>
      <c r="J10489" s="132"/>
      <c r="K10489" s="124"/>
    </row>
    <row r="10490" spans="9:11" x14ac:dyDescent="0.2">
      <c r="I10490" s="124"/>
      <c r="J10490" s="132"/>
      <c r="K10490" s="124"/>
    </row>
    <row r="10491" spans="9:11" x14ac:dyDescent="0.2">
      <c r="I10491" s="124"/>
      <c r="J10491" s="132"/>
      <c r="K10491" s="124"/>
    </row>
    <row r="10492" spans="9:11" x14ac:dyDescent="0.2">
      <c r="I10492" s="124"/>
      <c r="J10492" s="132"/>
      <c r="K10492" s="124"/>
    </row>
    <row r="10493" spans="9:11" x14ac:dyDescent="0.2">
      <c r="I10493" s="124"/>
      <c r="J10493" s="132"/>
      <c r="K10493" s="124"/>
    </row>
    <row r="10494" spans="9:11" x14ac:dyDescent="0.2">
      <c r="I10494" s="124"/>
      <c r="J10494" s="132"/>
      <c r="K10494" s="124"/>
    </row>
    <row r="10495" spans="9:11" x14ac:dyDescent="0.2">
      <c r="I10495" s="124"/>
      <c r="J10495" s="132"/>
      <c r="K10495" s="124"/>
    </row>
    <row r="10496" spans="9:11" x14ac:dyDescent="0.2">
      <c r="I10496" s="124"/>
      <c r="J10496" s="132"/>
      <c r="K10496" s="124"/>
    </row>
    <row r="10497" spans="9:11" x14ac:dyDescent="0.2">
      <c r="I10497" s="124"/>
      <c r="J10497" s="132"/>
      <c r="K10497" s="124"/>
    </row>
    <row r="10498" spans="9:11" x14ac:dyDescent="0.2">
      <c r="I10498" s="124"/>
      <c r="J10498" s="132"/>
      <c r="K10498" s="124"/>
    </row>
    <row r="10499" spans="9:11" x14ac:dyDescent="0.2">
      <c r="I10499" s="124"/>
      <c r="J10499" s="132"/>
      <c r="K10499" s="124"/>
    </row>
    <row r="10500" spans="9:11" x14ac:dyDescent="0.2">
      <c r="I10500" s="124"/>
      <c r="J10500" s="132"/>
      <c r="K10500" s="124"/>
    </row>
    <row r="10501" spans="9:11" x14ac:dyDescent="0.2">
      <c r="I10501" s="124"/>
      <c r="J10501" s="132"/>
      <c r="K10501" s="124"/>
    </row>
    <row r="10502" spans="9:11" x14ac:dyDescent="0.2">
      <c r="I10502" s="124"/>
      <c r="J10502" s="132"/>
      <c r="K10502" s="124"/>
    </row>
    <row r="10503" spans="9:11" x14ac:dyDescent="0.2">
      <c r="I10503" s="124"/>
      <c r="J10503" s="132"/>
      <c r="K10503" s="124"/>
    </row>
    <row r="10504" spans="9:11" x14ac:dyDescent="0.2">
      <c r="I10504" s="124"/>
      <c r="J10504" s="132"/>
      <c r="K10504" s="124"/>
    </row>
    <row r="10505" spans="9:11" x14ac:dyDescent="0.2">
      <c r="I10505" s="124"/>
      <c r="J10505" s="132"/>
      <c r="K10505" s="124"/>
    </row>
    <row r="10506" spans="9:11" x14ac:dyDescent="0.2">
      <c r="I10506" s="124"/>
      <c r="J10506" s="132"/>
      <c r="K10506" s="124"/>
    </row>
    <row r="10507" spans="9:11" x14ac:dyDescent="0.2">
      <c r="I10507" s="124"/>
      <c r="J10507" s="132"/>
      <c r="K10507" s="124"/>
    </row>
    <row r="10508" spans="9:11" x14ac:dyDescent="0.2">
      <c r="I10508" s="124"/>
      <c r="J10508" s="132"/>
      <c r="K10508" s="124"/>
    </row>
    <row r="10509" spans="9:11" x14ac:dyDescent="0.2">
      <c r="I10509" s="124"/>
      <c r="J10509" s="132"/>
      <c r="K10509" s="124"/>
    </row>
    <row r="10510" spans="9:11" x14ac:dyDescent="0.2">
      <c r="I10510" s="124"/>
      <c r="J10510" s="132"/>
      <c r="K10510" s="124"/>
    </row>
    <row r="10511" spans="9:11" x14ac:dyDescent="0.2">
      <c r="I10511" s="124"/>
      <c r="J10511" s="132"/>
      <c r="K10511" s="124"/>
    </row>
    <row r="10512" spans="9:11" x14ac:dyDescent="0.2">
      <c r="I10512" s="124"/>
      <c r="J10512" s="132"/>
      <c r="K10512" s="124"/>
    </row>
    <row r="10513" spans="9:11" x14ac:dyDescent="0.2">
      <c r="I10513" s="124"/>
      <c r="J10513" s="132"/>
      <c r="K10513" s="124"/>
    </row>
    <row r="10514" spans="9:11" x14ac:dyDescent="0.2">
      <c r="I10514" s="124"/>
      <c r="J10514" s="132"/>
      <c r="K10514" s="124"/>
    </row>
    <row r="10515" spans="9:11" x14ac:dyDescent="0.2">
      <c r="I10515" s="124"/>
      <c r="J10515" s="132"/>
      <c r="K10515" s="124"/>
    </row>
    <row r="10516" spans="9:11" x14ac:dyDescent="0.2">
      <c r="I10516" s="124"/>
      <c r="J10516" s="132"/>
      <c r="K10516" s="124"/>
    </row>
    <row r="10517" spans="9:11" x14ac:dyDescent="0.2">
      <c r="I10517" s="124"/>
      <c r="J10517" s="132"/>
      <c r="K10517" s="124"/>
    </row>
    <row r="10518" spans="9:11" x14ac:dyDescent="0.2">
      <c r="I10518" s="124"/>
      <c r="J10518" s="132"/>
      <c r="K10518" s="124"/>
    </row>
    <row r="10519" spans="9:11" x14ac:dyDescent="0.2">
      <c r="I10519" s="124"/>
      <c r="J10519" s="132"/>
      <c r="K10519" s="124"/>
    </row>
    <row r="10520" spans="9:11" x14ac:dyDescent="0.2">
      <c r="I10520" s="124"/>
      <c r="J10520" s="132"/>
      <c r="K10520" s="124"/>
    </row>
    <row r="10521" spans="9:11" x14ac:dyDescent="0.2">
      <c r="I10521" s="124"/>
      <c r="J10521" s="132"/>
      <c r="K10521" s="124"/>
    </row>
    <row r="10522" spans="9:11" x14ac:dyDescent="0.2">
      <c r="I10522" s="124"/>
      <c r="J10522" s="132"/>
      <c r="K10522" s="124"/>
    </row>
    <row r="10523" spans="9:11" x14ac:dyDescent="0.2">
      <c r="I10523" s="124"/>
      <c r="J10523" s="132"/>
      <c r="K10523" s="124"/>
    </row>
    <row r="10524" spans="9:11" x14ac:dyDescent="0.2">
      <c r="I10524" s="124"/>
      <c r="J10524" s="132"/>
      <c r="K10524" s="124"/>
    </row>
    <row r="10525" spans="9:11" x14ac:dyDescent="0.2">
      <c r="I10525" s="124"/>
      <c r="J10525" s="132"/>
      <c r="K10525" s="124"/>
    </row>
    <row r="10526" spans="9:11" x14ac:dyDescent="0.2">
      <c r="I10526" s="124"/>
      <c r="J10526" s="132"/>
      <c r="K10526" s="124"/>
    </row>
    <row r="10527" spans="9:11" x14ac:dyDescent="0.2">
      <c r="I10527" s="124"/>
      <c r="J10527" s="132"/>
      <c r="K10527" s="124"/>
    </row>
    <row r="10528" spans="9:11" x14ac:dyDescent="0.2">
      <c r="I10528" s="124"/>
      <c r="J10528" s="132"/>
      <c r="K10528" s="124"/>
    </row>
    <row r="10529" spans="9:11" x14ac:dyDescent="0.2">
      <c r="I10529" s="124"/>
      <c r="J10529" s="132"/>
      <c r="K10529" s="124"/>
    </row>
    <row r="10530" spans="9:11" x14ac:dyDescent="0.2">
      <c r="I10530" s="124"/>
      <c r="J10530" s="132"/>
      <c r="K10530" s="124"/>
    </row>
    <row r="10531" spans="9:11" x14ac:dyDescent="0.2">
      <c r="I10531" s="124"/>
      <c r="J10531" s="132"/>
      <c r="K10531" s="124"/>
    </row>
    <row r="10532" spans="9:11" x14ac:dyDescent="0.2">
      <c r="I10532" s="124"/>
      <c r="J10532" s="132"/>
      <c r="K10532" s="124"/>
    </row>
    <row r="10533" spans="9:11" x14ac:dyDescent="0.2">
      <c r="I10533" s="124"/>
      <c r="J10533" s="132"/>
      <c r="K10533" s="124"/>
    </row>
    <row r="10534" spans="9:11" x14ac:dyDescent="0.2">
      <c r="I10534" s="124"/>
      <c r="J10534" s="132"/>
      <c r="K10534" s="124"/>
    </row>
    <row r="10535" spans="9:11" x14ac:dyDescent="0.2">
      <c r="I10535" s="124"/>
      <c r="J10535" s="132"/>
      <c r="K10535" s="124"/>
    </row>
    <row r="10536" spans="9:11" x14ac:dyDescent="0.2">
      <c r="I10536" s="124"/>
      <c r="J10536" s="132"/>
      <c r="K10536" s="124"/>
    </row>
    <row r="10537" spans="9:11" x14ac:dyDescent="0.2">
      <c r="I10537" s="124"/>
      <c r="J10537" s="132"/>
      <c r="K10537" s="124"/>
    </row>
    <row r="10538" spans="9:11" x14ac:dyDescent="0.2">
      <c r="I10538" s="124"/>
      <c r="J10538" s="132"/>
      <c r="K10538" s="124"/>
    </row>
    <row r="10539" spans="9:11" x14ac:dyDescent="0.2">
      <c r="I10539" s="124"/>
      <c r="J10539" s="132"/>
      <c r="K10539" s="124"/>
    </row>
    <row r="10540" spans="9:11" x14ac:dyDescent="0.2">
      <c r="I10540" s="124"/>
      <c r="J10540" s="132"/>
      <c r="K10540" s="124"/>
    </row>
    <row r="10541" spans="9:11" x14ac:dyDescent="0.2">
      <c r="I10541" s="124"/>
      <c r="J10541" s="132"/>
      <c r="K10541" s="124"/>
    </row>
    <row r="10542" spans="9:11" x14ac:dyDescent="0.2">
      <c r="I10542" s="124"/>
      <c r="J10542" s="132"/>
      <c r="K10542" s="124"/>
    </row>
    <row r="10543" spans="9:11" x14ac:dyDescent="0.2">
      <c r="I10543" s="124"/>
      <c r="J10543" s="132"/>
      <c r="K10543" s="124"/>
    </row>
    <row r="10544" spans="9:11" x14ac:dyDescent="0.2">
      <c r="I10544" s="124"/>
      <c r="J10544" s="132"/>
      <c r="K10544" s="124"/>
    </row>
    <row r="10545" spans="9:11" x14ac:dyDescent="0.2">
      <c r="I10545" s="124"/>
      <c r="J10545" s="132"/>
      <c r="K10545" s="124"/>
    </row>
    <row r="10546" spans="9:11" x14ac:dyDescent="0.2">
      <c r="I10546" s="124"/>
      <c r="J10546" s="132"/>
      <c r="K10546" s="124"/>
    </row>
    <row r="10547" spans="9:11" x14ac:dyDescent="0.2">
      <c r="I10547" s="124"/>
      <c r="J10547" s="132"/>
      <c r="K10547" s="124"/>
    </row>
    <row r="10548" spans="9:11" x14ac:dyDescent="0.2">
      <c r="I10548" s="124"/>
      <c r="J10548" s="132"/>
      <c r="K10548" s="124"/>
    </row>
    <row r="10549" spans="9:11" x14ac:dyDescent="0.2">
      <c r="I10549" s="124"/>
      <c r="J10549" s="132"/>
      <c r="K10549" s="124"/>
    </row>
    <row r="10550" spans="9:11" x14ac:dyDescent="0.2">
      <c r="I10550" s="124"/>
      <c r="J10550" s="132"/>
      <c r="K10550" s="124"/>
    </row>
    <row r="10551" spans="9:11" x14ac:dyDescent="0.2">
      <c r="I10551" s="124"/>
      <c r="J10551" s="132"/>
      <c r="K10551" s="124"/>
    </row>
    <row r="10552" spans="9:11" x14ac:dyDescent="0.2">
      <c r="I10552" s="124"/>
      <c r="J10552" s="132"/>
      <c r="K10552" s="124"/>
    </row>
    <row r="10553" spans="9:11" x14ac:dyDescent="0.2">
      <c r="I10553" s="124"/>
      <c r="J10553" s="132"/>
      <c r="K10553" s="124"/>
    </row>
    <row r="10554" spans="9:11" x14ac:dyDescent="0.2">
      <c r="I10554" s="124"/>
      <c r="J10554" s="132"/>
      <c r="K10554" s="124"/>
    </row>
    <row r="10555" spans="9:11" x14ac:dyDescent="0.2">
      <c r="I10555" s="124"/>
      <c r="J10555" s="132"/>
      <c r="K10555" s="124"/>
    </row>
    <row r="10556" spans="9:11" x14ac:dyDescent="0.2">
      <c r="I10556" s="124"/>
      <c r="J10556" s="132"/>
      <c r="K10556" s="124"/>
    </row>
    <row r="10557" spans="9:11" x14ac:dyDescent="0.2">
      <c r="I10557" s="124"/>
      <c r="J10557" s="132"/>
      <c r="K10557" s="124"/>
    </row>
    <row r="10558" spans="9:11" x14ac:dyDescent="0.2">
      <c r="I10558" s="124"/>
      <c r="J10558" s="132"/>
      <c r="K10558" s="124"/>
    </row>
    <row r="10559" spans="9:11" x14ac:dyDescent="0.2">
      <c r="I10559" s="124"/>
      <c r="J10559" s="132"/>
      <c r="K10559" s="124"/>
    </row>
    <row r="10560" spans="9:11" x14ac:dyDescent="0.2">
      <c r="I10560" s="124"/>
      <c r="J10560" s="132"/>
      <c r="K10560" s="124"/>
    </row>
    <row r="10561" spans="9:11" x14ac:dyDescent="0.2">
      <c r="I10561" s="124"/>
      <c r="J10561" s="132"/>
      <c r="K10561" s="124"/>
    </row>
    <row r="10562" spans="9:11" x14ac:dyDescent="0.2">
      <c r="I10562" s="124"/>
      <c r="J10562" s="132"/>
      <c r="K10562" s="124"/>
    </row>
    <row r="10563" spans="9:11" x14ac:dyDescent="0.2">
      <c r="I10563" s="124"/>
      <c r="J10563" s="132"/>
      <c r="K10563" s="124"/>
    </row>
    <row r="10564" spans="9:11" x14ac:dyDescent="0.2">
      <c r="I10564" s="124"/>
      <c r="J10564" s="132"/>
      <c r="K10564" s="124"/>
    </row>
    <row r="10565" spans="9:11" x14ac:dyDescent="0.2">
      <c r="I10565" s="124"/>
      <c r="J10565" s="132"/>
      <c r="K10565" s="124"/>
    </row>
    <row r="10566" spans="9:11" x14ac:dyDescent="0.2">
      <c r="I10566" s="124"/>
      <c r="J10566" s="132"/>
      <c r="K10566" s="124"/>
    </row>
    <row r="10567" spans="9:11" x14ac:dyDescent="0.2">
      <c r="I10567" s="124"/>
      <c r="J10567" s="132"/>
      <c r="K10567" s="124"/>
    </row>
    <row r="10568" spans="9:11" x14ac:dyDescent="0.2">
      <c r="I10568" s="124"/>
      <c r="J10568" s="132"/>
      <c r="K10568" s="124"/>
    </row>
    <row r="10569" spans="9:11" x14ac:dyDescent="0.2">
      <c r="I10569" s="124"/>
      <c r="J10569" s="132"/>
      <c r="K10569" s="124"/>
    </row>
    <row r="10570" spans="9:11" x14ac:dyDescent="0.2">
      <c r="I10570" s="124"/>
      <c r="J10570" s="132"/>
      <c r="K10570" s="124"/>
    </row>
    <row r="10571" spans="9:11" x14ac:dyDescent="0.2">
      <c r="I10571" s="124"/>
      <c r="J10571" s="132"/>
      <c r="K10571" s="124"/>
    </row>
    <row r="10572" spans="9:11" x14ac:dyDescent="0.2">
      <c r="I10572" s="124"/>
      <c r="J10572" s="132"/>
      <c r="K10572" s="124"/>
    </row>
    <row r="10573" spans="9:11" x14ac:dyDescent="0.2">
      <c r="I10573" s="124"/>
      <c r="J10573" s="132"/>
      <c r="K10573" s="124"/>
    </row>
    <row r="10574" spans="9:11" x14ac:dyDescent="0.2">
      <c r="I10574" s="124"/>
      <c r="J10574" s="132"/>
      <c r="K10574" s="124"/>
    </row>
    <row r="10575" spans="9:11" x14ac:dyDescent="0.2">
      <c r="I10575" s="124"/>
      <c r="J10575" s="132"/>
      <c r="K10575" s="124"/>
    </row>
    <row r="10576" spans="9:11" x14ac:dyDescent="0.2">
      <c r="I10576" s="124"/>
      <c r="J10576" s="132"/>
      <c r="K10576" s="124"/>
    </row>
    <row r="10577" spans="9:11" x14ac:dyDescent="0.2">
      <c r="I10577" s="124"/>
      <c r="J10577" s="132"/>
      <c r="K10577" s="124"/>
    </row>
    <row r="10578" spans="9:11" x14ac:dyDescent="0.2">
      <c r="I10578" s="124"/>
      <c r="J10578" s="132"/>
      <c r="K10578" s="124"/>
    </row>
    <row r="10579" spans="9:11" x14ac:dyDescent="0.2">
      <c r="I10579" s="124"/>
      <c r="J10579" s="132"/>
      <c r="K10579" s="124"/>
    </row>
    <row r="10580" spans="9:11" x14ac:dyDescent="0.2">
      <c r="I10580" s="124"/>
      <c r="J10580" s="132"/>
      <c r="K10580" s="124"/>
    </row>
    <row r="10581" spans="9:11" x14ac:dyDescent="0.2">
      <c r="I10581" s="124"/>
      <c r="J10581" s="132"/>
      <c r="K10581" s="124"/>
    </row>
    <row r="10582" spans="9:11" x14ac:dyDescent="0.2">
      <c r="I10582" s="124"/>
      <c r="J10582" s="132"/>
      <c r="K10582" s="124"/>
    </row>
    <row r="10583" spans="9:11" x14ac:dyDescent="0.2">
      <c r="I10583" s="124"/>
      <c r="J10583" s="132"/>
      <c r="K10583" s="124"/>
    </row>
    <row r="10584" spans="9:11" x14ac:dyDescent="0.2">
      <c r="I10584" s="124"/>
      <c r="J10584" s="132"/>
      <c r="K10584" s="124"/>
    </row>
    <row r="10585" spans="9:11" x14ac:dyDescent="0.2">
      <c r="I10585" s="124"/>
      <c r="J10585" s="132"/>
      <c r="K10585" s="124"/>
    </row>
    <row r="10586" spans="9:11" x14ac:dyDescent="0.2">
      <c r="I10586" s="124"/>
      <c r="J10586" s="132"/>
      <c r="K10586" s="124"/>
    </row>
    <row r="10587" spans="9:11" x14ac:dyDescent="0.2">
      <c r="I10587" s="124"/>
      <c r="J10587" s="132"/>
      <c r="K10587" s="124"/>
    </row>
    <row r="10588" spans="9:11" x14ac:dyDescent="0.2">
      <c r="I10588" s="124"/>
      <c r="J10588" s="132"/>
      <c r="K10588" s="124"/>
    </row>
    <row r="10589" spans="9:11" x14ac:dyDescent="0.2">
      <c r="I10589" s="124"/>
      <c r="J10589" s="132"/>
      <c r="K10589" s="124"/>
    </row>
    <row r="10590" spans="9:11" x14ac:dyDescent="0.2">
      <c r="I10590" s="124"/>
      <c r="J10590" s="132"/>
      <c r="K10590" s="124"/>
    </row>
    <row r="10591" spans="9:11" x14ac:dyDescent="0.2">
      <c r="I10591" s="124"/>
      <c r="J10591" s="132"/>
      <c r="K10591" s="124"/>
    </row>
    <row r="10592" spans="9:11" x14ac:dyDescent="0.2">
      <c r="I10592" s="124"/>
      <c r="J10592" s="132"/>
      <c r="K10592" s="124"/>
    </row>
    <row r="10593" spans="9:11" x14ac:dyDescent="0.2">
      <c r="I10593" s="124"/>
      <c r="J10593" s="132"/>
      <c r="K10593" s="124"/>
    </row>
    <row r="10594" spans="9:11" x14ac:dyDescent="0.2">
      <c r="I10594" s="124"/>
      <c r="J10594" s="132"/>
      <c r="K10594" s="124"/>
    </row>
    <row r="10595" spans="9:11" x14ac:dyDescent="0.2">
      <c r="I10595" s="124"/>
      <c r="J10595" s="132"/>
      <c r="K10595" s="124"/>
    </row>
    <row r="10596" spans="9:11" x14ac:dyDescent="0.2">
      <c r="I10596" s="124"/>
      <c r="J10596" s="132"/>
      <c r="K10596" s="124"/>
    </row>
    <row r="10597" spans="9:11" x14ac:dyDescent="0.2">
      <c r="I10597" s="124"/>
      <c r="J10597" s="132"/>
      <c r="K10597" s="124"/>
    </row>
    <row r="10598" spans="9:11" x14ac:dyDescent="0.2">
      <c r="I10598" s="124"/>
      <c r="J10598" s="132"/>
      <c r="K10598" s="124"/>
    </row>
    <row r="10599" spans="9:11" x14ac:dyDescent="0.2">
      <c r="I10599" s="124"/>
      <c r="J10599" s="132"/>
      <c r="K10599" s="124"/>
    </row>
    <row r="10600" spans="9:11" x14ac:dyDescent="0.2">
      <c r="I10600" s="124"/>
      <c r="J10600" s="132"/>
      <c r="K10600" s="124"/>
    </row>
    <row r="10601" spans="9:11" x14ac:dyDescent="0.2">
      <c r="I10601" s="124"/>
      <c r="J10601" s="132"/>
      <c r="K10601" s="124"/>
    </row>
    <row r="10602" spans="9:11" x14ac:dyDescent="0.2">
      <c r="I10602" s="124"/>
      <c r="J10602" s="132"/>
      <c r="K10602" s="124"/>
    </row>
    <row r="10603" spans="9:11" x14ac:dyDescent="0.2">
      <c r="I10603" s="124"/>
      <c r="J10603" s="132"/>
      <c r="K10603" s="124"/>
    </row>
    <row r="10604" spans="9:11" x14ac:dyDescent="0.2">
      <c r="I10604" s="124"/>
      <c r="J10604" s="132"/>
      <c r="K10604" s="124"/>
    </row>
    <row r="10605" spans="9:11" x14ac:dyDescent="0.2">
      <c r="I10605" s="124"/>
      <c r="J10605" s="132"/>
      <c r="K10605" s="124"/>
    </row>
    <row r="10606" spans="9:11" x14ac:dyDescent="0.2">
      <c r="I10606" s="124"/>
      <c r="J10606" s="132"/>
      <c r="K10606" s="124"/>
    </row>
    <row r="10607" spans="9:11" x14ac:dyDescent="0.2">
      <c r="I10607" s="124"/>
      <c r="J10607" s="132"/>
      <c r="K10607" s="124"/>
    </row>
    <row r="10608" spans="9:11" x14ac:dyDescent="0.2">
      <c r="I10608" s="124"/>
      <c r="J10608" s="132"/>
      <c r="K10608" s="124"/>
    </row>
    <row r="10609" spans="9:11" x14ac:dyDescent="0.2">
      <c r="I10609" s="124"/>
      <c r="J10609" s="132"/>
      <c r="K10609" s="124"/>
    </row>
    <row r="10610" spans="9:11" x14ac:dyDes